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harts/chart85.xml" ContentType="application/vnd.openxmlformats-officedocument.drawingml.chart+xml"/>
  <Override PartName="/xl/drawings/drawing5.xml" ContentType="application/vnd.openxmlformats-officedocument.drawing+xml"/>
  <Override PartName="/xl/comments6.xml" ContentType="application/vnd.openxmlformats-officedocument.spreadsheetml.comments+xml"/>
  <Override PartName="/xl/charts/chart86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C\2019 HFLP C Financial Ratio\2019 HFLP C Financial Ratio IQ unlinked outliner exclude v3\"/>
    </mc:Choice>
  </mc:AlternateContent>
  <xr:revisionPtr revIDLastSave="0" documentId="8_{89A1F823-D210-4752-971C-1B0554B4D27E}" xr6:coauthVersionLast="43" xr6:coauthVersionMax="43" xr10:uidLastSave="{00000000-0000-0000-0000-000000000000}"/>
  <bookViews>
    <workbookView xWindow="29070" yWindow="0" windowWidth="19965" windowHeight="15330" firstSheet="5" activeTab="9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旧EVAグラフ" sheetId="39" r:id="rId8"/>
    <sheet name="_CIQHiddenCacheSheet" sheetId="59" state="veryHidden" r:id="rId9"/>
    <sheet name="EVAグラフ" sheetId="56" r:id="rId10"/>
    <sheet name="EVA計算シート" sheetId="40" r:id="rId11"/>
    <sheet name="EVA" sheetId="41" r:id="rId12"/>
    <sheet name="無リスク利子率" sheetId="42" r:id="rId13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EVAグラフ!$A$1:$M$151</definedName>
    <definedName name="_xlnm.Print_Area" localSheetId="10">EVA計算シート!$A$1:$H$38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B10852" i="42" s="1"/>
  <c r="C10852" i="42"/>
  <c r="D10853" i="42"/>
  <c r="C10853" i="42"/>
  <c r="D10854" i="42"/>
  <c r="C10854" i="42"/>
  <c r="B10854" i="42"/>
  <c r="D10855" i="42"/>
  <c r="B10855" i="42" s="1"/>
  <c r="C10855" i="42"/>
  <c r="D10856" i="42"/>
  <c r="B10856" i="42" s="1"/>
  <c r="C10856" i="42"/>
  <c r="D10857" i="42"/>
  <c r="C10857" i="42"/>
  <c r="B10857" i="42"/>
  <c r="D10858" i="42"/>
  <c r="C10858" i="42"/>
  <c r="B10858" i="42" s="1"/>
  <c r="D10859" i="42"/>
  <c r="C10859" i="42"/>
  <c r="B10859" i="42"/>
  <c r="D10860" i="42"/>
  <c r="C10860" i="42"/>
  <c r="D10861" i="42"/>
  <c r="B10861" i="42" s="1"/>
  <c r="C10861" i="42"/>
  <c r="D10862" i="42"/>
  <c r="C10862" i="42"/>
  <c r="B10862" i="42"/>
  <c r="D10863" i="42"/>
  <c r="C10863" i="42"/>
  <c r="B10863" i="42"/>
  <c r="D10864" i="42"/>
  <c r="B10864" i="42" s="1"/>
  <c r="C10864" i="42"/>
  <c r="D10865" i="42"/>
  <c r="C10865" i="42"/>
  <c r="B10865" i="42"/>
  <c r="D10866" i="42"/>
  <c r="C10866" i="42"/>
  <c r="B10866" i="42"/>
  <c r="D10867" i="42"/>
  <c r="C10867" i="42"/>
  <c r="B10867" i="42"/>
  <c r="D10868" i="42"/>
  <c r="C10868" i="42"/>
  <c r="D10869" i="42"/>
  <c r="B10869" i="42" s="1"/>
  <c r="C10869" i="42"/>
  <c r="D10870" i="42"/>
  <c r="C10870" i="42"/>
  <c r="B10870" i="42" s="1"/>
  <c r="D10871" i="42"/>
  <c r="C10871" i="42"/>
  <c r="B10871" i="42"/>
  <c r="D10872" i="42"/>
  <c r="B10872" i="42" s="1"/>
  <c r="C10872" i="42"/>
  <c r="D10873" i="42"/>
  <c r="B10873" i="42" s="1"/>
  <c r="C10873" i="42"/>
  <c r="D10874" i="42"/>
  <c r="C10874" i="42"/>
  <c r="B10874" i="42"/>
  <c r="D10875" i="42"/>
  <c r="C10875" i="42"/>
  <c r="B10875" i="42"/>
  <c r="D10876" i="42"/>
  <c r="B10876" i="42" s="1"/>
  <c r="C10876" i="42"/>
  <c r="D10877" i="42"/>
  <c r="C10877" i="42"/>
  <c r="D10878" i="42"/>
  <c r="C10878" i="42"/>
  <c r="B10878" i="42" s="1"/>
  <c r="D10879" i="42"/>
  <c r="B10879" i="42" s="1"/>
  <c r="C10879" i="42"/>
  <c r="D10880" i="42"/>
  <c r="B10880" i="42" s="1"/>
  <c r="C10880" i="42"/>
  <c r="D10881" i="42"/>
  <c r="B10881" i="42" s="1"/>
  <c r="C10881" i="42"/>
  <c r="D10882" i="42"/>
  <c r="C10882" i="42"/>
  <c r="B10882" i="42" s="1"/>
  <c r="D10883" i="42"/>
  <c r="C10883" i="42"/>
  <c r="B10883" i="42"/>
  <c r="D10884" i="42"/>
  <c r="B10884" i="42" s="1"/>
  <c r="C10884" i="42"/>
  <c r="D10885" i="42"/>
  <c r="C10885" i="42"/>
  <c r="D10886" i="42"/>
  <c r="C10886" i="42"/>
  <c r="B10886" i="42"/>
  <c r="D10887" i="42"/>
  <c r="B10887" i="42" s="1"/>
  <c r="C10887" i="42"/>
  <c r="D10888" i="42"/>
  <c r="B10888" i="42" s="1"/>
  <c r="C10888" i="42"/>
  <c r="D10889" i="42"/>
  <c r="C10889" i="42"/>
  <c r="B10889" i="42"/>
  <c r="D10890" i="42"/>
  <c r="C10890" i="42"/>
  <c r="B10890" i="42" s="1"/>
  <c r="D10891" i="42"/>
  <c r="C10891" i="42"/>
  <c r="B10891" i="42"/>
  <c r="D10892" i="42"/>
  <c r="C10892" i="42"/>
  <c r="D10893" i="42"/>
  <c r="B10893" i="42" s="1"/>
  <c r="C10893" i="42"/>
  <c r="D10894" i="42"/>
  <c r="C10894" i="42"/>
  <c r="B10894" i="42"/>
  <c r="D10895" i="42"/>
  <c r="C10895" i="42"/>
  <c r="B10895" i="42"/>
  <c r="D10896" i="42"/>
  <c r="B10896" i="42" s="1"/>
  <c r="C10896" i="42"/>
  <c r="D10897" i="42"/>
  <c r="C10897" i="42"/>
  <c r="B10897" i="42"/>
  <c r="D10898" i="42"/>
  <c r="C10898" i="42"/>
  <c r="B10898" i="42"/>
  <c r="D10899" i="42"/>
  <c r="C10899" i="42"/>
  <c r="B10899" i="42"/>
  <c r="D10900" i="42"/>
  <c r="C10900" i="42"/>
  <c r="D10901" i="42"/>
  <c r="B10901" i="42" s="1"/>
  <c r="C10901" i="42"/>
  <c r="D10902" i="42"/>
  <c r="C10902" i="42"/>
  <c r="B10902" i="42" s="1"/>
  <c r="D10903" i="42"/>
  <c r="C10903" i="42"/>
  <c r="B10903" i="42"/>
  <c r="D10904" i="42"/>
  <c r="B10904" i="42" s="1"/>
  <c r="C10904" i="42"/>
  <c r="D10905" i="42"/>
  <c r="B10905" i="42" s="1"/>
  <c r="C10905" i="42"/>
  <c r="D10906" i="42"/>
  <c r="C10906" i="42"/>
  <c r="B10906" i="42"/>
  <c r="D10907" i="42"/>
  <c r="C10907" i="42"/>
  <c r="B10907" i="42"/>
  <c r="D10908" i="42"/>
  <c r="B10908" i="42" s="1"/>
  <c r="C10908" i="42"/>
  <c r="D10909" i="42"/>
  <c r="C10909" i="42"/>
  <c r="D10910" i="42"/>
  <c r="C10910" i="42"/>
  <c r="B10910" i="42" s="1"/>
  <c r="D10911" i="42"/>
  <c r="B10911" i="42" s="1"/>
  <c r="C10911" i="42"/>
  <c r="D10912" i="42"/>
  <c r="B10912" i="42" s="1"/>
  <c r="C10912" i="42"/>
  <c r="D10913" i="42"/>
  <c r="B10913" i="42" s="1"/>
  <c r="C10913" i="42"/>
  <c r="D10914" i="42"/>
  <c r="C10914" i="42"/>
  <c r="B10914" i="42" s="1"/>
  <c r="D10915" i="42"/>
  <c r="C10915" i="42"/>
  <c r="B10915" i="42"/>
  <c r="D10916" i="42"/>
  <c r="B10916" i="42" s="1"/>
  <c r="C10916" i="42"/>
  <c r="D10917" i="42"/>
  <c r="C10917" i="42"/>
  <c r="D10918" i="42"/>
  <c r="C10918" i="42"/>
  <c r="B10918" i="42"/>
  <c r="D10919" i="42"/>
  <c r="B10919" i="42" s="1"/>
  <c r="C10919" i="42"/>
  <c r="D10920" i="42"/>
  <c r="B10920" i="42" s="1"/>
  <c r="C10920" i="42"/>
  <c r="D10921" i="42"/>
  <c r="C10921" i="42"/>
  <c r="B10921" i="42"/>
  <c r="D10922" i="42"/>
  <c r="C10922" i="42"/>
  <c r="B10922" i="42" s="1"/>
  <c r="D10923" i="42"/>
  <c r="C10923" i="42"/>
  <c r="B10923" i="42"/>
  <c r="D10924" i="42"/>
  <c r="C10924" i="42"/>
  <c r="D10925" i="42"/>
  <c r="B10925" i="42" s="1"/>
  <c r="C10925" i="42"/>
  <c r="D10926" i="42"/>
  <c r="C10926" i="42"/>
  <c r="B10926" i="42"/>
  <c r="D10927" i="42"/>
  <c r="C10927" i="42"/>
  <c r="B10927" i="42"/>
  <c r="D10928" i="42"/>
  <c r="B10928" i="42" s="1"/>
  <c r="C10928" i="42"/>
  <c r="D10929" i="42"/>
  <c r="C10929" i="42"/>
  <c r="B10929" i="42"/>
  <c r="D10930" i="42"/>
  <c r="C10930" i="42"/>
  <c r="B10930" i="42"/>
  <c r="D10931" i="42"/>
  <c r="C10931" i="42"/>
  <c r="B10931" i="42"/>
  <c r="D10932" i="42"/>
  <c r="C10932" i="42"/>
  <c r="D10933" i="42"/>
  <c r="B10933" i="42" s="1"/>
  <c r="C10933" i="42"/>
  <c r="D10934" i="42"/>
  <c r="C10934" i="42"/>
  <c r="B10934" i="42" s="1"/>
  <c r="D10935" i="42"/>
  <c r="C10935" i="42"/>
  <c r="B10935" i="42"/>
  <c r="D10936" i="42"/>
  <c r="B10936" i="42" s="1"/>
  <c r="C10936" i="42"/>
  <c r="D10937" i="42"/>
  <c r="B10937" i="42" s="1"/>
  <c r="C10937" i="42"/>
  <c r="D10938" i="42"/>
  <c r="C10938" i="42"/>
  <c r="B10938" i="42"/>
  <c r="D10939" i="42"/>
  <c r="C10939" i="42"/>
  <c r="B10939" i="42"/>
  <c r="D10940" i="42"/>
  <c r="B10940" i="42" s="1"/>
  <c r="C10940" i="42"/>
  <c r="D10941" i="42"/>
  <c r="C10941" i="42"/>
  <c r="D10942" i="42"/>
  <c r="C10942" i="42"/>
  <c r="B10942" i="42" s="1"/>
  <c r="D10943" i="42"/>
  <c r="B10943" i="42" s="1"/>
  <c r="C10943" i="42"/>
  <c r="D10944" i="42"/>
  <c r="B10944" i="42" s="1"/>
  <c r="C10944" i="42"/>
  <c r="D10945" i="42"/>
  <c r="B10945" i="42" s="1"/>
  <c r="C10945" i="42"/>
  <c r="D10946" i="42"/>
  <c r="C10946" i="42"/>
  <c r="B10946" i="42" s="1"/>
  <c r="D10947" i="42"/>
  <c r="C10947" i="42"/>
  <c r="B10947" i="42"/>
  <c r="D10948" i="42"/>
  <c r="B10948" i="42" s="1"/>
  <c r="C10948" i="42"/>
  <c r="D10949" i="42"/>
  <c r="C10949" i="42"/>
  <c r="D10950" i="42"/>
  <c r="C10950" i="42"/>
  <c r="B10950" i="42"/>
  <c r="D10951" i="42"/>
  <c r="B10951" i="42" s="1"/>
  <c r="C10951" i="42"/>
  <c r="D10952" i="42"/>
  <c r="B10952" i="42" s="1"/>
  <c r="C10952" i="42"/>
  <c r="D10953" i="42"/>
  <c r="C10953" i="42"/>
  <c r="B10953" i="42"/>
  <c r="D10954" i="42"/>
  <c r="B10954" i="42" s="1"/>
  <c r="C10954" i="42"/>
  <c r="D10955" i="42"/>
  <c r="C10955" i="42"/>
  <c r="B10955" i="42"/>
  <c r="D10956" i="42"/>
  <c r="C10956" i="42"/>
  <c r="B10956" i="42"/>
  <c r="D10957" i="42"/>
  <c r="B10957" i="42" s="1"/>
  <c r="C10957" i="42"/>
  <c r="D10958" i="42"/>
  <c r="C10958" i="42"/>
  <c r="B10958" i="42" s="1"/>
  <c r="D10959" i="42"/>
  <c r="C10959" i="42"/>
  <c r="B10959" i="42"/>
  <c r="D10960" i="42"/>
  <c r="C10960" i="42"/>
  <c r="B10960" i="42"/>
  <c r="D10961" i="42"/>
  <c r="B10961" i="42" s="1"/>
  <c r="C10961" i="42"/>
  <c r="D10962" i="42"/>
  <c r="B10962" i="42" s="1"/>
  <c r="C10962" i="42"/>
  <c r="D10963" i="42"/>
  <c r="C10963" i="42"/>
  <c r="B10963" i="42"/>
  <c r="D10964" i="42"/>
  <c r="C10964" i="42"/>
  <c r="B10964" i="42"/>
  <c r="D10965" i="42"/>
  <c r="B10965" i="42" s="1"/>
  <c r="C10965" i="42"/>
  <c r="D10966" i="42"/>
  <c r="B10966" i="42" s="1"/>
  <c r="C10966" i="42"/>
  <c r="D10967" i="42"/>
  <c r="C10967" i="42"/>
  <c r="B10967" i="42"/>
  <c r="D10968" i="42"/>
  <c r="C10968" i="42"/>
  <c r="B10968" i="42"/>
  <c r="D10969" i="42"/>
  <c r="B10969" i="42" s="1"/>
  <c r="C10969" i="42"/>
  <c r="D10970" i="42"/>
  <c r="B10970" i="42" s="1"/>
  <c r="C10970" i="42"/>
  <c r="D10971" i="42"/>
  <c r="C10971" i="42"/>
  <c r="B10971" i="42"/>
  <c r="D10972" i="42"/>
  <c r="C10972" i="42"/>
  <c r="B10972" i="42"/>
  <c r="D10973" i="42"/>
  <c r="B10973" i="42" s="1"/>
  <c r="C10973" i="42"/>
  <c r="D10974" i="42"/>
  <c r="B10974" i="42" s="1"/>
  <c r="C10974" i="42"/>
  <c r="D10975" i="42"/>
  <c r="C10975" i="42"/>
  <c r="B10975" i="42"/>
  <c r="D10976" i="42"/>
  <c r="C10976" i="42"/>
  <c r="B10976" i="42"/>
  <c r="D10977" i="42"/>
  <c r="B10977" i="42" s="1"/>
  <c r="C10977" i="42"/>
  <c r="D10978" i="42"/>
  <c r="B10978" i="42" s="1"/>
  <c r="C10978" i="42"/>
  <c r="D10979" i="42"/>
  <c r="C10979" i="42"/>
  <c r="B10979" i="42"/>
  <c r="D10980" i="42"/>
  <c r="C10980" i="42"/>
  <c r="B10980" i="42"/>
  <c r="D10981" i="42"/>
  <c r="B10981" i="42" s="1"/>
  <c r="C10981" i="42"/>
  <c r="D10982" i="42"/>
  <c r="B10982" i="42" s="1"/>
  <c r="C10982" i="42"/>
  <c r="D10983" i="42"/>
  <c r="C10983" i="42"/>
  <c r="B10983" i="42"/>
  <c r="D10984" i="42"/>
  <c r="C10984" i="42"/>
  <c r="B10984" i="42"/>
  <c r="D10985" i="42"/>
  <c r="B10985" i="42" s="1"/>
  <c r="C10985" i="42"/>
  <c r="D10986" i="42"/>
  <c r="B10986" i="42" s="1"/>
  <c r="C10986" i="42"/>
  <c r="D10987" i="42"/>
  <c r="C10987" i="42"/>
  <c r="B10987" i="42"/>
  <c r="D10988" i="42"/>
  <c r="C10988" i="42"/>
  <c r="B10988" i="42"/>
  <c r="D10989" i="42"/>
  <c r="B10989" i="42" s="1"/>
  <c r="C10989" i="42"/>
  <c r="D10990" i="42"/>
  <c r="B10990" i="42" s="1"/>
  <c r="C10990" i="42"/>
  <c r="D10991" i="42"/>
  <c r="C10991" i="42"/>
  <c r="B10991" i="42"/>
  <c r="D10992" i="42"/>
  <c r="C10992" i="42"/>
  <c r="B10992" i="42"/>
  <c r="D10993" i="42"/>
  <c r="B10993" i="42" s="1"/>
  <c r="C10993" i="42"/>
  <c r="D10994" i="42"/>
  <c r="B10994" i="42" s="1"/>
  <c r="C10994" i="42"/>
  <c r="D10995" i="42"/>
  <c r="C10995" i="42"/>
  <c r="B10995" i="42"/>
  <c r="D10996" i="42"/>
  <c r="C10996" i="42"/>
  <c r="B10996" i="42"/>
  <c r="D10997" i="42"/>
  <c r="B10997" i="42" s="1"/>
  <c r="C10997" i="42"/>
  <c r="D10998" i="42"/>
  <c r="B10998" i="42" s="1"/>
  <c r="C10998" i="42"/>
  <c r="D10999" i="42"/>
  <c r="C10999" i="42"/>
  <c r="B10999" i="42"/>
  <c r="D11000" i="42"/>
  <c r="C11000" i="42"/>
  <c r="B11000" i="42"/>
  <c r="D11001" i="42"/>
  <c r="B11001" i="42" s="1"/>
  <c r="C11001" i="42"/>
  <c r="D11002" i="42"/>
  <c r="B11002" i="42" s="1"/>
  <c r="C11002" i="42"/>
  <c r="D11003" i="42"/>
  <c r="C11003" i="42"/>
  <c r="B11003" i="42"/>
  <c r="D11004" i="42"/>
  <c r="C11004" i="42"/>
  <c r="B11004" i="42"/>
  <c r="D11005" i="42"/>
  <c r="B11005" i="42" s="1"/>
  <c r="C11005" i="42"/>
  <c r="D11006" i="42"/>
  <c r="B11006" i="42" s="1"/>
  <c r="C11006" i="42"/>
  <c r="D11007" i="42"/>
  <c r="C11007" i="42"/>
  <c r="B11007" i="42"/>
  <c r="D11008" i="42"/>
  <c r="C11008" i="42"/>
  <c r="B11008" i="42"/>
  <c r="D11009" i="42"/>
  <c r="B11009" i="42" s="1"/>
  <c r="C11009" i="42"/>
  <c r="D11010" i="42"/>
  <c r="B11010" i="42" s="1"/>
  <c r="C11010" i="42"/>
  <c r="D11011" i="42"/>
  <c r="C11011" i="42"/>
  <c r="B11011" i="42"/>
  <c r="D11012" i="42"/>
  <c r="C11012" i="42"/>
  <c r="B11012" i="42"/>
  <c r="D11013" i="42"/>
  <c r="B11013" i="42" s="1"/>
  <c r="C11013" i="42"/>
  <c r="D11014" i="42"/>
  <c r="B11014" i="42" s="1"/>
  <c r="C11014" i="42"/>
  <c r="D11015" i="42"/>
  <c r="C11015" i="42"/>
  <c r="B11015" i="42"/>
  <c r="D11016" i="42"/>
  <c r="C11016" i="42"/>
  <c r="B11016" i="42"/>
  <c r="D11017" i="42"/>
  <c r="B11017" i="42" s="1"/>
  <c r="C11017" i="42"/>
  <c r="D11018" i="42"/>
  <c r="B11018" i="42" s="1"/>
  <c r="C11018" i="42"/>
  <c r="D11019" i="42"/>
  <c r="C11019" i="42"/>
  <c r="B11019" i="42"/>
  <c r="D11020" i="42"/>
  <c r="C11020" i="42"/>
  <c r="B11020" i="42"/>
  <c r="D11021" i="42"/>
  <c r="B11021" i="42" s="1"/>
  <c r="C11021" i="42"/>
  <c r="D11022" i="42"/>
  <c r="B11022" i="42" s="1"/>
  <c r="C11022" i="42"/>
  <c r="D11023" i="42"/>
  <c r="C11023" i="42"/>
  <c r="B11023" i="42"/>
  <c r="D11024" i="42"/>
  <c r="C11024" i="42"/>
  <c r="B11024" i="42"/>
  <c r="D11025" i="42"/>
  <c r="B11025" i="42" s="1"/>
  <c r="C11025" i="42"/>
  <c r="D11026" i="42"/>
  <c r="B11026" i="42" s="1"/>
  <c r="C11026" i="42"/>
  <c r="D11027" i="42"/>
  <c r="C11027" i="42"/>
  <c r="B11027" i="42"/>
  <c r="D11028" i="42"/>
  <c r="C11028" i="42"/>
  <c r="B11028" i="42"/>
  <c r="D11029" i="42"/>
  <c r="B11029" i="42" s="1"/>
  <c r="C11029" i="42"/>
  <c r="D11030" i="42"/>
  <c r="B11030" i="42" s="1"/>
  <c r="C11030" i="42"/>
  <c r="D11031" i="42"/>
  <c r="C11031" i="42"/>
  <c r="B11031" i="42"/>
  <c r="D11032" i="42"/>
  <c r="C11032" i="42"/>
  <c r="B11032" i="42"/>
  <c r="D11033" i="42"/>
  <c r="B11033" i="42" s="1"/>
  <c r="C11033" i="42"/>
  <c r="D11034" i="42"/>
  <c r="B11034" i="42" s="1"/>
  <c r="C11034" i="42"/>
  <c r="D11035" i="42"/>
  <c r="C11035" i="42"/>
  <c r="B11035" i="42"/>
  <c r="D11036" i="42"/>
  <c r="C11036" i="42"/>
  <c r="B11036" i="42"/>
  <c r="D11037" i="42"/>
  <c r="B11037" i="42" s="1"/>
  <c r="C11037" i="42"/>
  <c r="D11038" i="42"/>
  <c r="B11038" i="42" s="1"/>
  <c r="C11038" i="42"/>
  <c r="D11039" i="42"/>
  <c r="C11039" i="42"/>
  <c r="B11039" i="42"/>
  <c r="D11040" i="42"/>
  <c r="C11040" i="42"/>
  <c r="B11040" i="42"/>
  <c r="D11041" i="42"/>
  <c r="B11041" i="42" s="1"/>
  <c r="C11041" i="42"/>
  <c r="D11042" i="42"/>
  <c r="B11042" i="42" s="1"/>
  <c r="C11042" i="42"/>
  <c r="D11043" i="42"/>
  <c r="C11043" i="42"/>
  <c r="B11043" i="42"/>
  <c r="D11044" i="42"/>
  <c r="C11044" i="42"/>
  <c r="B11044" i="42"/>
  <c r="D11045" i="42"/>
  <c r="B11045" i="42" s="1"/>
  <c r="C11045" i="42"/>
  <c r="D11046" i="42"/>
  <c r="B11046" i="42" s="1"/>
  <c r="C11046" i="42"/>
  <c r="D11047" i="42"/>
  <c r="C11047" i="42"/>
  <c r="B11047" i="42"/>
  <c r="D11048" i="42"/>
  <c r="C11048" i="42"/>
  <c r="B11048" i="42"/>
  <c r="D11049" i="42"/>
  <c r="B11049" i="42" s="1"/>
  <c r="C11049" i="42"/>
  <c r="D11050" i="42"/>
  <c r="B11050" i="42" s="1"/>
  <c r="C11050" i="42"/>
  <c r="D11051" i="42"/>
  <c r="C11051" i="42"/>
  <c r="B11051" i="42"/>
  <c r="D11052" i="42"/>
  <c r="C11052" i="42"/>
  <c r="B11052" i="42"/>
  <c r="D11053" i="42"/>
  <c r="B11053" i="42" s="1"/>
  <c r="C11053" i="42"/>
  <c r="D11054" i="42"/>
  <c r="B11054" i="42" s="1"/>
  <c r="C11054" i="42"/>
  <c r="D11055" i="42"/>
  <c r="C11055" i="42"/>
  <c r="B11055" i="42"/>
  <c r="D11056" i="42"/>
  <c r="C11056" i="42"/>
  <c r="B11056" i="42"/>
  <c r="D11057" i="42"/>
  <c r="B11057" i="42" s="1"/>
  <c r="C11057" i="42"/>
  <c r="D11058" i="42"/>
  <c r="B11058" i="42" s="1"/>
  <c r="C11058" i="42"/>
  <c r="D11059" i="42"/>
  <c r="C11059" i="42"/>
  <c r="B11059" i="42"/>
  <c r="D11060" i="42"/>
  <c r="C11060" i="42"/>
  <c r="B11060" i="42"/>
  <c r="D11061" i="42"/>
  <c r="B11061" i="42" s="1"/>
  <c r="C11061" i="42"/>
  <c r="D11062" i="42"/>
  <c r="B11062" i="42" s="1"/>
  <c r="C11062" i="42"/>
  <c r="D11063" i="42"/>
  <c r="C11063" i="42"/>
  <c r="B11063" i="42"/>
  <c r="D11064" i="42"/>
  <c r="C11064" i="42"/>
  <c r="B11064" i="42"/>
  <c r="D11065" i="42"/>
  <c r="B11065" i="42" s="1"/>
  <c r="C11065" i="42"/>
  <c r="D11066" i="42"/>
  <c r="B11066" i="42" s="1"/>
  <c r="C11066" i="42"/>
  <c r="D11067" i="42"/>
  <c r="C11067" i="42"/>
  <c r="B11067" i="42"/>
  <c r="D11068" i="42"/>
  <c r="C11068" i="42"/>
  <c r="B11068" i="42"/>
  <c r="D11069" i="42"/>
  <c r="B11069" i="42" s="1"/>
  <c r="C11069" i="42"/>
  <c r="D11070" i="42"/>
  <c r="B11070" i="42" s="1"/>
  <c r="C11070" i="42"/>
  <c r="D11071" i="42"/>
  <c r="C11071" i="42"/>
  <c r="B11071" i="42"/>
  <c r="D11072" i="42"/>
  <c r="C11072" i="42"/>
  <c r="B11072" i="42"/>
  <c r="D11073" i="42"/>
  <c r="B11073" i="42" s="1"/>
  <c r="C11073" i="42"/>
  <c r="D11074" i="42"/>
  <c r="B11074" i="42" s="1"/>
  <c r="C11074" i="42"/>
  <c r="D11075" i="42"/>
  <c r="C11075" i="42"/>
  <c r="B11075" i="42"/>
  <c r="D11076" i="42"/>
  <c r="C11076" i="42"/>
  <c r="B11076" i="42"/>
  <c r="D11077" i="42"/>
  <c r="B11077" i="42" s="1"/>
  <c r="C11077" i="42"/>
  <c r="D11078" i="42"/>
  <c r="B11078" i="42" s="1"/>
  <c r="C11078" i="42"/>
  <c r="D11079" i="42"/>
  <c r="C11079" i="42"/>
  <c r="B11079" i="42"/>
  <c r="D11080" i="42"/>
  <c r="C11080" i="42"/>
  <c r="B11080" i="42"/>
  <c r="D11081" i="42"/>
  <c r="B11081" i="42" s="1"/>
  <c r="C11081" i="42"/>
  <c r="D11082" i="42"/>
  <c r="B11082" i="42" s="1"/>
  <c r="C11082" i="42"/>
  <c r="D11083" i="42"/>
  <c r="C11083" i="42"/>
  <c r="B11083" i="42"/>
  <c r="D11084" i="42"/>
  <c r="C11084" i="42"/>
  <c r="B11084" i="42"/>
  <c r="D11085" i="42"/>
  <c r="B11085" i="42" s="1"/>
  <c r="C11085" i="42"/>
  <c r="D11086" i="42"/>
  <c r="B11086" i="42" s="1"/>
  <c r="C11086" i="42"/>
  <c r="D11087" i="42"/>
  <c r="C11087" i="42"/>
  <c r="B11087" i="42"/>
  <c r="D11088" i="42"/>
  <c r="C11088" i="42"/>
  <c r="B11088" i="42"/>
  <c r="D11089" i="42"/>
  <c r="B11089" i="42" s="1"/>
  <c r="C11089" i="42"/>
  <c r="D11090" i="42"/>
  <c r="B11090" i="42" s="1"/>
  <c r="C11090" i="42"/>
  <c r="D11091" i="42"/>
  <c r="C11091" i="42"/>
  <c r="B11091" i="42"/>
  <c r="D11092" i="42"/>
  <c r="C11092" i="42"/>
  <c r="B11092" i="42"/>
  <c r="D11093" i="42"/>
  <c r="B11093" i="42" s="1"/>
  <c r="C11093" i="42"/>
  <c r="D11094" i="42"/>
  <c r="B11094" i="42" s="1"/>
  <c r="C11094" i="42"/>
  <c r="D11095" i="42"/>
  <c r="C11095" i="42"/>
  <c r="B11095" i="42"/>
  <c r="D11096" i="42"/>
  <c r="C11096" i="42"/>
  <c r="B11096" i="42"/>
  <c r="D11097" i="42"/>
  <c r="B11097" i="42" s="1"/>
  <c r="C11097" i="42"/>
  <c r="D11098" i="42"/>
  <c r="B11098" i="42" s="1"/>
  <c r="C11098" i="42"/>
  <c r="D11099" i="42"/>
  <c r="C11099" i="42"/>
  <c r="B11099" i="42"/>
  <c r="D11100" i="42"/>
  <c r="C11100" i="42"/>
  <c r="B11100" i="42"/>
  <c r="D11101" i="42"/>
  <c r="B11101" i="42" s="1"/>
  <c r="C11101" i="42"/>
  <c r="D11102" i="42"/>
  <c r="B11102" i="42" s="1"/>
  <c r="C11102" i="42"/>
  <c r="D11103" i="42"/>
  <c r="C11103" i="42"/>
  <c r="B11103" i="42"/>
  <c r="D11104" i="42"/>
  <c r="C11104" i="42"/>
  <c r="B11104" i="42"/>
  <c r="D11105" i="42"/>
  <c r="B11105" i="42" s="1"/>
  <c r="C11105" i="42"/>
  <c r="D11106" i="42"/>
  <c r="B11106" i="42" s="1"/>
  <c r="C11106" i="42"/>
  <c r="D11107" i="42"/>
  <c r="C11107" i="42"/>
  <c r="B11107" i="42"/>
  <c r="D11108" i="42"/>
  <c r="C11108" i="42"/>
  <c r="B11108" i="42"/>
  <c r="D11109" i="42"/>
  <c r="B11109" i="42" s="1"/>
  <c r="C11109" i="42"/>
  <c r="D11110" i="42"/>
  <c r="B11110" i="42" s="1"/>
  <c r="C11110" i="42"/>
  <c r="D11111" i="42"/>
  <c r="C11111" i="42"/>
  <c r="B11111" i="42"/>
  <c r="D11112" i="42"/>
  <c r="C11112" i="42"/>
  <c r="B11112" i="42"/>
  <c r="D11113" i="42"/>
  <c r="B11113" i="42" s="1"/>
  <c r="C11113" i="42"/>
  <c r="D11114" i="42"/>
  <c r="B11114" i="42" s="1"/>
  <c r="C11114" i="42"/>
  <c r="D11115" i="42"/>
  <c r="C11115" i="42"/>
  <c r="B11115" i="42"/>
  <c r="D11116" i="42"/>
  <c r="C11116" i="42"/>
  <c r="B11116" i="42"/>
  <c r="D11117" i="42"/>
  <c r="B11117" i="42" s="1"/>
  <c r="C11117" i="42"/>
  <c r="D11118" i="42"/>
  <c r="B11118" i="42" s="1"/>
  <c r="C11118" i="42"/>
  <c r="D11119" i="42"/>
  <c r="C11119" i="42"/>
  <c r="B11119" i="42"/>
  <c r="D11120" i="42"/>
  <c r="C11120" i="42"/>
  <c r="B11120" i="42"/>
  <c r="D11121" i="42"/>
  <c r="B11121" i="42" s="1"/>
  <c r="C11121" i="42"/>
  <c r="D11122" i="42"/>
  <c r="B11122" i="42" s="1"/>
  <c r="C11122" i="42"/>
  <c r="D11123" i="42"/>
  <c r="C11123" i="42"/>
  <c r="B11123" i="42"/>
  <c r="D11124" i="42"/>
  <c r="C11124" i="42"/>
  <c r="B11124" i="42"/>
  <c r="D11125" i="42"/>
  <c r="B11125" i="42" s="1"/>
  <c r="C11125" i="42"/>
  <c r="D11126" i="42"/>
  <c r="B11126" i="42" s="1"/>
  <c r="C11126" i="42"/>
  <c r="D11127" i="42"/>
  <c r="C11127" i="42"/>
  <c r="B11127" i="42"/>
  <c r="D11128" i="42"/>
  <c r="C11128" i="42"/>
  <c r="B11128" i="42"/>
  <c r="D11129" i="42"/>
  <c r="B11129" i="42" s="1"/>
  <c r="C11129" i="42"/>
  <c r="D11130" i="42"/>
  <c r="B11130" i="42" s="1"/>
  <c r="C11130" i="42"/>
  <c r="D11131" i="42"/>
  <c r="C11131" i="42"/>
  <c r="B11131" i="42"/>
  <c r="D11132" i="42"/>
  <c r="C11132" i="42"/>
  <c r="B11132" i="42"/>
  <c r="D11133" i="42"/>
  <c r="B11133" i="42" s="1"/>
  <c r="C11133" i="42"/>
  <c r="D11134" i="42"/>
  <c r="B11134" i="42" s="1"/>
  <c r="C11134" i="42"/>
  <c r="D11135" i="42"/>
  <c r="C11135" i="42"/>
  <c r="B11135" i="42"/>
  <c r="D11136" i="42"/>
  <c r="C11136" i="42"/>
  <c r="B11136" i="42"/>
  <c r="D11137" i="42"/>
  <c r="B11137" i="42" s="1"/>
  <c r="C11137" i="42"/>
  <c r="D11138" i="42"/>
  <c r="B11138" i="42" s="1"/>
  <c r="C11138" i="42"/>
  <c r="D11139" i="42"/>
  <c r="C11139" i="42"/>
  <c r="B11139" i="42"/>
  <c r="D11140" i="42"/>
  <c r="C11140" i="42"/>
  <c r="B11140" i="42"/>
  <c r="D11141" i="42"/>
  <c r="B11141" i="42" s="1"/>
  <c r="C11141" i="42"/>
  <c r="D11142" i="42"/>
  <c r="B11142" i="42" s="1"/>
  <c r="C11142" i="42"/>
  <c r="D11143" i="42"/>
  <c r="C11143" i="42"/>
  <c r="B11143" i="42"/>
  <c r="D11144" i="42"/>
  <c r="C11144" i="42"/>
  <c r="B11144" i="42"/>
  <c r="D11145" i="42"/>
  <c r="B11145" i="42" s="1"/>
  <c r="C11145" i="42"/>
  <c r="D11146" i="42"/>
  <c r="B11146" i="42" s="1"/>
  <c r="C11146" i="42"/>
  <c r="D11147" i="42"/>
  <c r="C11147" i="42"/>
  <c r="B11147" i="42"/>
  <c r="D11148" i="42"/>
  <c r="C11148" i="42"/>
  <c r="B11148" i="42"/>
  <c r="D11149" i="42"/>
  <c r="B11149" i="42" s="1"/>
  <c r="C11149" i="42"/>
  <c r="D11150" i="42"/>
  <c r="B11150" i="42" s="1"/>
  <c r="C11150" i="42"/>
  <c r="D11151" i="42"/>
  <c r="C11151" i="42"/>
  <c r="B11151" i="42"/>
  <c r="D11152" i="42"/>
  <c r="C11152" i="42"/>
  <c r="B11152" i="42"/>
  <c r="D11153" i="42"/>
  <c r="B11153" i="42" s="1"/>
  <c r="C11153" i="42"/>
  <c r="D11154" i="42"/>
  <c r="B11154" i="42" s="1"/>
  <c r="C11154" i="42"/>
  <c r="D11155" i="42"/>
  <c r="C11155" i="42"/>
  <c r="B11155" i="42"/>
  <c r="D11156" i="42"/>
  <c r="C11156" i="42"/>
  <c r="B11156" i="42"/>
  <c r="D11157" i="42"/>
  <c r="B11157" i="42" s="1"/>
  <c r="C11157" i="42"/>
  <c r="D11158" i="42"/>
  <c r="B11158" i="42" s="1"/>
  <c r="C11158" i="42"/>
  <c r="D11159" i="42"/>
  <c r="C11159" i="42"/>
  <c r="B11159" i="42"/>
  <c r="D11160" i="42"/>
  <c r="C11160" i="42"/>
  <c r="B11160" i="42"/>
  <c r="D11161" i="42"/>
  <c r="B11161" i="42" s="1"/>
  <c r="C11161" i="42"/>
  <c r="D11162" i="42"/>
  <c r="B11162" i="42" s="1"/>
  <c r="C11162" i="42"/>
  <c r="D11163" i="42"/>
  <c r="C11163" i="42"/>
  <c r="B11163" i="42"/>
  <c r="D11164" i="42"/>
  <c r="C11164" i="42"/>
  <c r="B11164" i="42"/>
  <c r="D11165" i="42"/>
  <c r="B11165" i="42" s="1"/>
  <c r="C11165" i="42"/>
  <c r="D11166" i="42"/>
  <c r="B11166" i="42" s="1"/>
  <c r="C11166" i="42"/>
  <c r="D11167" i="42"/>
  <c r="C11167" i="42"/>
  <c r="B11167" i="42"/>
  <c r="D11168" i="42"/>
  <c r="C11168" i="42"/>
  <c r="B11168" i="42"/>
  <c r="D11169" i="42"/>
  <c r="B11169" i="42" s="1"/>
  <c r="C11169" i="42"/>
  <c r="D11170" i="42"/>
  <c r="B11170" i="42" s="1"/>
  <c r="C11170" i="42"/>
  <c r="D11171" i="42"/>
  <c r="C11171" i="42"/>
  <c r="B11171" i="42"/>
  <c r="D11172" i="42"/>
  <c r="C11172" i="42"/>
  <c r="B11172" i="42"/>
  <c r="D11173" i="42"/>
  <c r="B11173" i="42" s="1"/>
  <c r="C11173" i="42"/>
  <c r="D11174" i="42"/>
  <c r="B11174" i="42" s="1"/>
  <c r="C11174" i="42"/>
  <c r="D11175" i="42"/>
  <c r="C11175" i="42"/>
  <c r="B11175" i="42"/>
  <c r="D11176" i="42"/>
  <c r="C11176" i="42"/>
  <c r="B11176" i="42"/>
  <c r="D11177" i="42"/>
  <c r="B11177" i="42" s="1"/>
  <c r="C11177" i="42"/>
  <c r="D11178" i="42"/>
  <c r="B11178" i="42" s="1"/>
  <c r="C11178" i="42"/>
  <c r="D11179" i="42"/>
  <c r="C11179" i="42"/>
  <c r="B11179" i="42"/>
  <c r="D11180" i="42"/>
  <c r="C11180" i="42"/>
  <c r="B11180" i="42"/>
  <c r="D11181" i="42"/>
  <c r="B11181" i="42" s="1"/>
  <c r="C11181" i="42"/>
  <c r="D11182" i="42"/>
  <c r="B11182" i="42" s="1"/>
  <c r="C11182" i="42"/>
  <c r="D11183" i="42"/>
  <c r="C11183" i="42"/>
  <c r="B11183" i="42"/>
  <c r="D11184" i="42"/>
  <c r="C11184" i="42"/>
  <c r="B11184" i="42"/>
  <c r="D11185" i="42"/>
  <c r="B11185" i="42" s="1"/>
  <c r="C11185" i="42"/>
  <c r="D11186" i="42"/>
  <c r="B11186" i="42" s="1"/>
  <c r="C11186" i="42"/>
  <c r="D11187" i="42"/>
  <c r="C11187" i="42"/>
  <c r="B11187" i="42"/>
  <c r="D11188" i="42"/>
  <c r="C11188" i="42"/>
  <c r="B11188" i="42"/>
  <c r="D11189" i="42"/>
  <c r="B11189" i="42" s="1"/>
  <c r="C11189" i="42"/>
  <c r="D11190" i="42"/>
  <c r="B11190" i="42" s="1"/>
  <c r="C11190" i="42"/>
  <c r="D11191" i="42"/>
  <c r="C11191" i="42"/>
  <c r="B11191" i="42"/>
  <c r="D11192" i="42"/>
  <c r="C11192" i="42"/>
  <c r="B11192" i="42"/>
  <c r="D11193" i="42"/>
  <c r="B11193" i="42" s="1"/>
  <c r="C11193" i="42"/>
  <c r="D11194" i="42"/>
  <c r="B11194" i="42" s="1"/>
  <c r="C11194" i="42"/>
  <c r="D11195" i="42"/>
  <c r="C11195" i="42"/>
  <c r="B11195" i="42"/>
  <c r="D11196" i="42"/>
  <c r="C11196" i="42"/>
  <c r="B11196" i="42"/>
  <c r="D11197" i="42"/>
  <c r="B11197" i="42" s="1"/>
  <c r="C11197" i="42"/>
  <c r="D11198" i="42"/>
  <c r="B11198" i="42" s="1"/>
  <c r="C11198" i="42"/>
  <c r="D11199" i="42"/>
  <c r="C11199" i="42"/>
  <c r="B11199" i="42"/>
  <c r="D11200" i="42"/>
  <c r="C11200" i="42"/>
  <c r="B11200" i="42"/>
  <c r="D11201" i="42"/>
  <c r="B11201" i="42" s="1"/>
  <c r="C11201" i="42"/>
  <c r="D11202" i="42"/>
  <c r="B11202" i="42" s="1"/>
  <c r="C11202" i="42"/>
  <c r="D11203" i="42"/>
  <c r="C11203" i="42"/>
  <c r="B11203" i="42"/>
  <c r="D11204" i="42"/>
  <c r="C11204" i="42"/>
  <c r="B11204" i="42"/>
  <c r="D11205" i="42"/>
  <c r="B11205" i="42" s="1"/>
  <c r="C11205" i="42"/>
  <c r="D11206" i="42"/>
  <c r="B11206" i="42" s="1"/>
  <c r="C11206" i="42"/>
  <c r="D11207" i="42"/>
  <c r="C11207" i="42"/>
  <c r="B11207" i="42"/>
  <c r="D11208" i="42"/>
  <c r="C11208" i="42"/>
  <c r="B11208" i="42"/>
  <c r="D11209" i="42"/>
  <c r="B11209" i="42" s="1"/>
  <c r="C11209" i="42"/>
  <c r="D11210" i="42"/>
  <c r="B11210" i="42" s="1"/>
  <c r="C11210" i="42"/>
  <c r="D11211" i="42"/>
  <c r="C11211" i="42"/>
  <c r="B11211" i="42"/>
  <c r="D11212" i="42"/>
  <c r="C11212" i="42"/>
  <c r="B11212" i="42"/>
  <c r="D11213" i="42"/>
  <c r="B11213" i="42" s="1"/>
  <c r="C11213" i="42"/>
  <c r="D11214" i="42"/>
  <c r="B11214" i="42" s="1"/>
  <c r="C11214" i="42"/>
  <c r="D11215" i="42"/>
  <c r="C11215" i="42"/>
  <c r="B11215" i="42"/>
  <c r="D11216" i="42"/>
  <c r="C11216" i="42"/>
  <c r="B11216" i="42"/>
  <c r="D11217" i="42"/>
  <c r="B11217" i="42" s="1"/>
  <c r="C11217" i="42"/>
  <c r="D11218" i="42"/>
  <c r="B11218" i="42" s="1"/>
  <c r="C11218" i="42"/>
  <c r="D11219" i="42"/>
  <c r="C11219" i="42"/>
  <c r="B11219" i="42"/>
  <c r="D11220" i="42"/>
  <c r="C11220" i="42"/>
  <c r="B11220" i="42"/>
  <c r="D11221" i="42"/>
  <c r="B11221" i="42" s="1"/>
  <c r="C11221" i="42"/>
  <c r="D11222" i="42"/>
  <c r="B11222" i="42" s="1"/>
  <c r="C11222" i="42"/>
  <c r="D11223" i="42"/>
  <c r="C11223" i="42"/>
  <c r="B11223" i="42"/>
  <c r="D11224" i="42"/>
  <c r="C11224" i="42"/>
  <c r="B11224" i="42"/>
  <c r="D11225" i="42"/>
  <c r="B11225" i="42" s="1"/>
  <c r="C11225" i="42"/>
  <c r="D11226" i="42"/>
  <c r="B11226" i="42" s="1"/>
  <c r="C11226" i="42"/>
  <c r="D11227" i="42"/>
  <c r="C11227" i="42"/>
  <c r="B11227" i="42"/>
  <c r="D11228" i="42"/>
  <c r="C11228" i="42"/>
  <c r="B11228" i="42"/>
  <c r="D11229" i="42"/>
  <c r="B11229" i="42" s="1"/>
  <c r="C11229" i="42"/>
  <c r="D11230" i="42"/>
  <c r="B11230" i="42" s="1"/>
  <c r="C11230" i="42"/>
  <c r="D11231" i="42"/>
  <c r="C11231" i="42"/>
  <c r="B11231" i="42"/>
  <c r="D11232" i="42"/>
  <c r="C11232" i="42"/>
  <c r="B11232" i="42"/>
  <c r="D11233" i="42"/>
  <c r="B11233" i="42" s="1"/>
  <c r="C11233" i="42"/>
  <c r="D11234" i="42"/>
  <c r="B11234" i="42" s="1"/>
  <c r="C11234" i="42"/>
  <c r="D11235" i="42"/>
  <c r="C11235" i="42"/>
  <c r="B11235" i="42"/>
  <c r="D11236" i="42"/>
  <c r="C11236" i="42"/>
  <c r="B11236" i="42"/>
  <c r="D11237" i="42"/>
  <c r="B11237" i="42" s="1"/>
  <c r="C11237" i="42"/>
  <c r="D11238" i="42"/>
  <c r="B11238" i="42" s="1"/>
  <c r="C11238" i="42"/>
  <c r="D11239" i="42"/>
  <c r="C11239" i="42"/>
  <c r="B11239" i="42"/>
  <c r="D11240" i="42"/>
  <c r="C11240" i="42"/>
  <c r="B11240" i="42"/>
  <c r="D11241" i="42"/>
  <c r="B11241" i="42" s="1"/>
  <c r="C11241" i="42"/>
  <c r="D11242" i="42"/>
  <c r="B11242" i="42" s="1"/>
  <c r="C11242" i="42"/>
  <c r="D11243" i="42"/>
  <c r="C11243" i="42"/>
  <c r="B11243" i="42"/>
  <c r="D11244" i="42"/>
  <c r="C11244" i="42"/>
  <c r="B11244" i="42"/>
  <c r="D11245" i="42"/>
  <c r="B11245" i="42" s="1"/>
  <c r="C11245" i="42"/>
  <c r="D11246" i="42"/>
  <c r="B11246" i="42" s="1"/>
  <c r="C11246" i="42"/>
  <c r="D11247" i="42"/>
  <c r="C11247" i="42"/>
  <c r="B11247" i="42"/>
  <c r="D11248" i="42"/>
  <c r="C11248" i="42"/>
  <c r="B11248" i="42"/>
  <c r="D11249" i="42"/>
  <c r="B11249" i="42" s="1"/>
  <c r="C11249" i="42"/>
  <c r="D11250" i="42"/>
  <c r="B11250" i="42" s="1"/>
  <c r="C11250" i="42"/>
  <c r="D11251" i="42"/>
  <c r="C11251" i="42"/>
  <c r="B11251" i="42"/>
  <c r="D11252" i="42"/>
  <c r="C11252" i="42"/>
  <c r="B11252" i="42"/>
  <c r="D11253" i="42"/>
  <c r="B11253" i="42" s="1"/>
  <c r="C11253" i="42"/>
  <c r="D11254" i="42"/>
  <c r="B11254" i="42" s="1"/>
  <c r="C11254" i="42"/>
  <c r="D11255" i="42"/>
  <c r="C11255" i="42"/>
  <c r="B11255" i="42"/>
  <c r="D11256" i="42"/>
  <c r="C11256" i="42"/>
  <c r="B11256" i="42"/>
  <c r="D11257" i="42"/>
  <c r="B11257" i="42" s="1"/>
  <c r="C11257" i="42"/>
  <c r="D11258" i="42"/>
  <c r="B11258" i="42" s="1"/>
  <c r="C11258" i="42"/>
  <c r="D11259" i="42"/>
  <c r="C11259" i="42"/>
  <c r="B11259" i="42"/>
  <c r="D11260" i="42"/>
  <c r="C11260" i="42"/>
  <c r="B11260" i="42"/>
  <c r="D11261" i="42"/>
  <c r="B11261" i="42" s="1"/>
  <c r="C11261" i="42"/>
  <c r="D11262" i="42"/>
  <c r="B11262" i="42" s="1"/>
  <c r="C11262" i="42"/>
  <c r="D11263" i="42"/>
  <c r="C11263" i="42"/>
  <c r="B11263" i="42"/>
  <c r="D11264" i="42"/>
  <c r="C11264" i="42"/>
  <c r="B11264" i="42"/>
  <c r="D11265" i="42"/>
  <c r="B11265" i="42" s="1"/>
  <c r="C11265" i="42"/>
  <c r="D11266" i="42"/>
  <c r="B11266" i="42" s="1"/>
  <c r="C11266" i="42"/>
  <c r="D11267" i="42"/>
  <c r="C11267" i="42"/>
  <c r="B11267" i="42"/>
  <c r="D11268" i="42"/>
  <c r="C11268" i="42"/>
  <c r="B11268" i="42"/>
  <c r="D11269" i="42"/>
  <c r="B11269" i="42" s="1"/>
  <c r="C11269" i="42"/>
  <c r="D11270" i="42"/>
  <c r="B11270" i="42" s="1"/>
  <c r="C11270" i="42"/>
  <c r="D11271" i="42"/>
  <c r="C11271" i="42"/>
  <c r="B11271" i="42"/>
  <c r="D11272" i="42"/>
  <c r="C11272" i="42"/>
  <c r="B11272" i="42"/>
  <c r="D11273" i="42"/>
  <c r="B11273" i="42" s="1"/>
  <c r="C11273" i="42"/>
  <c r="D11274" i="42"/>
  <c r="B11274" i="42" s="1"/>
  <c r="C11274" i="42"/>
  <c r="D11275" i="42"/>
  <c r="C11275" i="42"/>
  <c r="B11275" i="42"/>
  <c r="D11276" i="42"/>
  <c r="C11276" i="42"/>
  <c r="B11276" i="42"/>
  <c r="D11277" i="42"/>
  <c r="B11277" i="42" s="1"/>
  <c r="C11277" i="42"/>
  <c r="D11278" i="42"/>
  <c r="B11278" i="42" s="1"/>
  <c r="C11278" i="42"/>
  <c r="D11279" i="42"/>
  <c r="C11279" i="42"/>
  <c r="B11279" i="42"/>
  <c r="D11280" i="42"/>
  <c r="C11280" i="42"/>
  <c r="B11280" i="42"/>
  <c r="D11281" i="42"/>
  <c r="B11281" i="42" s="1"/>
  <c r="C11281" i="42"/>
  <c r="D11282" i="42"/>
  <c r="B11282" i="42" s="1"/>
  <c r="C11282" i="42"/>
  <c r="D11283" i="42"/>
  <c r="C11283" i="42"/>
  <c r="B11283" i="42"/>
  <c r="D11284" i="42"/>
  <c r="C11284" i="42"/>
  <c r="B11284" i="42"/>
  <c r="D11285" i="42"/>
  <c r="B11285" i="42" s="1"/>
  <c r="C11285" i="42"/>
  <c r="D11286" i="42"/>
  <c r="B11286" i="42" s="1"/>
  <c r="C11286" i="42"/>
  <c r="D11287" i="42"/>
  <c r="C11287" i="42"/>
  <c r="B11287" i="42"/>
  <c r="D11288" i="42"/>
  <c r="C11288" i="42"/>
  <c r="B11288" i="42"/>
  <c r="D11289" i="42"/>
  <c r="B11289" i="42" s="1"/>
  <c r="C11289" i="42"/>
  <c r="D11290" i="42"/>
  <c r="B11290" i="42" s="1"/>
  <c r="C11290" i="42"/>
  <c r="D11291" i="42"/>
  <c r="C11291" i="42"/>
  <c r="B11291" i="42"/>
  <c r="D11292" i="42"/>
  <c r="C11292" i="42"/>
  <c r="B11292" i="42"/>
  <c r="D11293" i="42"/>
  <c r="B11293" i="42" s="1"/>
  <c r="C11293" i="42"/>
  <c r="D11294" i="42"/>
  <c r="B11294" i="42" s="1"/>
  <c r="C11294" i="42"/>
  <c r="D11295" i="42"/>
  <c r="C11295" i="42"/>
  <c r="B11295" i="42"/>
  <c r="D11296" i="42"/>
  <c r="C11296" i="42"/>
  <c r="B11296" i="42"/>
  <c r="D11297" i="42"/>
  <c r="B11297" i="42" s="1"/>
  <c r="C11297" i="42"/>
  <c r="D11298" i="42"/>
  <c r="B11298" i="42" s="1"/>
  <c r="C11298" i="42"/>
  <c r="D11299" i="42"/>
  <c r="C11299" i="42"/>
  <c r="B11299" i="42"/>
  <c r="D11300" i="42"/>
  <c r="C11300" i="42"/>
  <c r="B11300" i="42"/>
  <c r="D11301" i="42"/>
  <c r="B11301" i="42" s="1"/>
  <c r="C11301" i="42"/>
  <c r="D11302" i="42"/>
  <c r="B11302" i="42" s="1"/>
  <c r="C11302" i="42"/>
  <c r="D11303" i="42"/>
  <c r="C11303" i="42"/>
  <c r="B11303" i="42"/>
  <c r="D11304" i="42"/>
  <c r="C11304" i="42"/>
  <c r="B11304" i="42"/>
  <c r="D11305" i="42"/>
  <c r="B11305" i="42" s="1"/>
  <c r="C11305" i="42"/>
  <c r="D11306" i="42"/>
  <c r="B11306" i="42" s="1"/>
  <c r="C11306" i="42"/>
  <c r="D11307" i="42"/>
  <c r="C11307" i="42"/>
  <c r="B11307" i="42"/>
  <c r="D11308" i="42"/>
  <c r="C11308" i="42"/>
  <c r="B11308" i="42"/>
  <c r="D11309" i="42"/>
  <c r="B11309" i="42" s="1"/>
  <c r="C11309" i="42"/>
  <c r="D11310" i="42"/>
  <c r="B11310" i="42" s="1"/>
  <c r="C11310" i="42"/>
  <c r="D11311" i="42"/>
  <c r="C11311" i="42"/>
  <c r="B11311" i="42"/>
  <c r="D11312" i="42"/>
  <c r="C11312" i="42"/>
  <c r="B11312" i="42"/>
  <c r="D11313" i="42"/>
  <c r="B11313" i="42" s="1"/>
  <c r="C11313" i="42"/>
  <c r="D11314" i="42"/>
  <c r="B11314" i="42" s="1"/>
  <c r="C11314" i="42"/>
  <c r="D11315" i="42"/>
  <c r="C11315" i="42"/>
  <c r="B11315" i="42"/>
  <c r="D11316" i="42"/>
  <c r="C11316" i="42"/>
  <c r="B11316" i="42"/>
  <c r="D11317" i="42"/>
  <c r="B11317" i="42" s="1"/>
  <c r="C11317" i="42"/>
  <c r="D11318" i="42"/>
  <c r="B11318" i="42" s="1"/>
  <c r="C11318" i="42"/>
  <c r="D11319" i="42"/>
  <c r="C11319" i="42"/>
  <c r="B11319" i="42"/>
  <c r="D11320" i="42"/>
  <c r="C11320" i="42"/>
  <c r="B11320" i="42"/>
  <c r="D11321" i="42"/>
  <c r="B11321" i="42" s="1"/>
  <c r="C11321" i="42"/>
  <c r="D11322" i="42"/>
  <c r="B11322" i="42" s="1"/>
  <c r="C11322" i="42"/>
  <c r="D11323" i="42"/>
  <c r="C11323" i="42"/>
  <c r="B11323" i="42"/>
  <c r="D11324" i="42"/>
  <c r="C11324" i="42"/>
  <c r="B11324" i="42"/>
  <c r="D11325" i="42"/>
  <c r="B11325" i="42" s="1"/>
  <c r="C11325" i="42"/>
  <c r="D11326" i="42"/>
  <c r="B11326" i="42" s="1"/>
  <c r="C11326" i="42"/>
  <c r="D11327" i="42"/>
  <c r="C11327" i="42"/>
  <c r="B11327" i="42"/>
  <c r="D11328" i="42"/>
  <c r="C11328" i="42"/>
  <c r="B11328" i="42"/>
  <c r="D11329" i="42"/>
  <c r="B11329" i="42" s="1"/>
  <c r="C11329" i="42"/>
  <c r="D11330" i="42"/>
  <c r="B11330" i="42" s="1"/>
  <c r="C11330" i="42"/>
  <c r="D11331" i="42"/>
  <c r="C11331" i="42"/>
  <c r="B11331" i="42"/>
  <c r="D11332" i="42"/>
  <c r="C11332" i="42"/>
  <c r="B11332" i="42"/>
  <c r="D11333" i="42"/>
  <c r="B11333" i="42" s="1"/>
  <c r="C11333" i="42"/>
  <c r="D11334" i="42"/>
  <c r="B11334" i="42" s="1"/>
  <c r="C11334" i="42"/>
  <c r="D11335" i="42"/>
  <c r="C11335" i="42"/>
  <c r="B11335" i="42"/>
  <c r="D11336" i="42"/>
  <c r="C11336" i="42"/>
  <c r="B11336" i="42"/>
  <c r="D11337" i="42"/>
  <c r="B11337" i="42" s="1"/>
  <c r="C11337" i="42"/>
  <c r="D11338" i="42"/>
  <c r="B11338" i="42" s="1"/>
  <c r="C11338" i="42"/>
  <c r="D11339" i="42"/>
  <c r="C11339" i="42"/>
  <c r="B11339" i="42"/>
  <c r="D11340" i="42"/>
  <c r="C11340" i="42"/>
  <c r="B11340" i="42"/>
  <c r="D11341" i="42"/>
  <c r="B11341" i="42" s="1"/>
  <c r="C11341" i="42"/>
  <c r="D11342" i="42"/>
  <c r="B11342" i="42" s="1"/>
  <c r="C11342" i="42"/>
  <c r="D11343" i="42"/>
  <c r="C11343" i="42"/>
  <c r="B11343" i="42"/>
  <c r="D11344" i="42"/>
  <c r="C11344" i="42"/>
  <c r="B11344" i="42"/>
  <c r="D11345" i="42"/>
  <c r="B11345" i="42" s="1"/>
  <c r="C11345" i="42"/>
  <c r="D11346" i="42"/>
  <c r="B11346" i="42" s="1"/>
  <c r="C11346" i="42"/>
  <c r="D11347" i="42"/>
  <c r="C11347" i="42"/>
  <c r="B11347" i="42"/>
  <c r="D11348" i="42"/>
  <c r="C11348" i="42"/>
  <c r="B11348" i="42"/>
  <c r="D11349" i="42"/>
  <c r="B11349" i="42" s="1"/>
  <c r="C11349" i="42"/>
  <c r="D11350" i="42"/>
  <c r="B11350" i="42" s="1"/>
  <c r="C11350" i="42"/>
  <c r="D11351" i="42"/>
  <c r="C11351" i="42"/>
  <c r="B11351" i="42"/>
  <c r="D11352" i="42"/>
  <c r="C11352" i="42"/>
  <c r="B11352" i="42"/>
  <c r="D11353" i="42"/>
  <c r="B11353" i="42" s="1"/>
  <c r="C11353" i="42"/>
  <c r="D11354" i="42"/>
  <c r="B11354" i="42" s="1"/>
  <c r="C11354" i="42"/>
  <c r="D11355" i="42"/>
  <c r="C11355" i="42"/>
  <c r="B11355" i="42"/>
  <c r="D11356" i="42"/>
  <c r="C11356" i="42"/>
  <c r="B11356" i="42"/>
  <c r="D11357" i="42"/>
  <c r="B11357" i="42" s="1"/>
  <c r="C11357" i="42"/>
  <c r="D11358" i="42"/>
  <c r="B11358" i="42" s="1"/>
  <c r="C11358" i="42"/>
  <c r="D11359" i="42"/>
  <c r="C11359" i="42"/>
  <c r="B11359" i="42"/>
  <c r="D11360" i="42"/>
  <c r="C11360" i="42"/>
  <c r="B11360" i="42"/>
  <c r="D11361" i="42"/>
  <c r="B11361" i="42" s="1"/>
  <c r="C11361" i="42"/>
  <c r="D11362" i="42"/>
  <c r="B11362" i="42" s="1"/>
  <c r="C11362" i="42"/>
  <c r="D11363" i="42"/>
  <c r="C11363" i="42"/>
  <c r="B11363" i="42"/>
  <c r="D11364" i="42"/>
  <c r="C11364" i="42"/>
  <c r="B11364" i="42"/>
  <c r="D11365" i="42"/>
  <c r="B11365" i="42" s="1"/>
  <c r="C11365" i="42"/>
  <c r="D11366" i="42"/>
  <c r="B11366" i="42" s="1"/>
  <c r="C11366" i="42"/>
  <c r="D11367" i="42"/>
  <c r="C11367" i="42"/>
  <c r="B11367" i="42"/>
  <c r="D11368" i="42"/>
  <c r="C11368" i="42"/>
  <c r="B11368" i="42"/>
  <c r="D11369" i="42"/>
  <c r="B11369" i="42" s="1"/>
  <c r="C11369" i="42"/>
  <c r="D11370" i="42"/>
  <c r="B11370" i="42" s="1"/>
  <c r="C11370" i="42"/>
  <c r="D11371" i="42"/>
  <c r="C11371" i="42"/>
  <c r="B11371" i="42"/>
  <c r="D11372" i="42"/>
  <c r="C11372" i="42"/>
  <c r="B11372" i="42"/>
  <c r="D11373" i="42"/>
  <c r="B11373" i="42" s="1"/>
  <c r="C11373" i="42"/>
  <c r="D11374" i="42"/>
  <c r="B11374" i="42" s="1"/>
  <c r="C11374" i="42"/>
  <c r="D11375" i="42"/>
  <c r="C11375" i="42"/>
  <c r="B11375" i="42"/>
  <c r="D11376" i="42"/>
  <c r="C11376" i="42"/>
  <c r="B11376" i="42"/>
  <c r="D11377" i="42"/>
  <c r="B11377" i="42" s="1"/>
  <c r="C11377" i="42"/>
  <c r="D11378" i="42"/>
  <c r="B11378" i="42" s="1"/>
  <c r="C11378" i="42"/>
  <c r="D11379" i="42"/>
  <c r="C11379" i="42"/>
  <c r="B11379" i="42"/>
  <c r="D11380" i="42"/>
  <c r="C11380" i="42"/>
  <c r="B11380" i="42"/>
  <c r="D11381" i="42"/>
  <c r="B11381" i="42" s="1"/>
  <c r="C11381" i="42"/>
  <c r="D11382" i="42"/>
  <c r="B11382" i="42" s="1"/>
  <c r="C11382" i="42"/>
  <c r="D11383" i="42"/>
  <c r="C11383" i="42"/>
  <c r="B11383" i="42"/>
  <c r="D11384" i="42"/>
  <c r="C11384" i="42"/>
  <c r="B11384" i="42"/>
  <c r="D11385" i="42"/>
  <c r="B11385" i="42" s="1"/>
  <c r="C11385" i="42"/>
  <c r="D11386" i="42"/>
  <c r="B11386" i="42" s="1"/>
  <c r="C11386" i="42"/>
  <c r="D11387" i="42"/>
  <c r="C11387" i="42"/>
  <c r="B11387" i="42"/>
  <c r="D11388" i="42"/>
  <c r="C11388" i="42"/>
  <c r="B11388" i="42"/>
  <c r="D11389" i="42"/>
  <c r="B11389" i="42" s="1"/>
  <c r="C11389" i="42"/>
  <c r="D11390" i="42"/>
  <c r="B11390" i="42" s="1"/>
  <c r="C11390" i="42"/>
  <c r="D11391" i="42"/>
  <c r="C11391" i="42"/>
  <c r="B11391" i="42"/>
  <c r="D11392" i="42"/>
  <c r="C11392" i="42"/>
  <c r="B11392" i="42"/>
  <c r="D11393" i="42"/>
  <c r="B11393" i="42" s="1"/>
  <c r="C11393" i="42"/>
  <c r="D11394" i="42"/>
  <c r="B11394" i="42" s="1"/>
  <c r="C11394" i="42"/>
  <c r="D11395" i="42"/>
  <c r="C11395" i="42"/>
  <c r="B11395" i="42"/>
  <c r="D11396" i="42"/>
  <c r="C11396" i="42"/>
  <c r="B11396" i="42"/>
  <c r="D11397" i="42"/>
  <c r="B11397" i="42" s="1"/>
  <c r="C11397" i="42"/>
  <c r="D11398" i="42"/>
  <c r="B11398" i="42" s="1"/>
  <c r="C11398" i="42"/>
  <c r="D11399" i="42"/>
  <c r="C11399" i="42"/>
  <c r="B11399" i="42"/>
  <c r="D11400" i="42"/>
  <c r="C11400" i="42"/>
  <c r="B11400" i="42"/>
  <c r="D11401" i="42"/>
  <c r="B11401" i="42" s="1"/>
  <c r="C11401" i="42"/>
  <c r="D11402" i="42"/>
  <c r="B11402" i="42" s="1"/>
  <c r="C11402" i="42"/>
  <c r="D11403" i="42"/>
  <c r="C11403" i="42"/>
  <c r="B11403" i="42"/>
  <c r="D11404" i="42"/>
  <c r="C11404" i="42"/>
  <c r="B11404" i="42"/>
  <c r="D11405" i="42"/>
  <c r="B11405" i="42" s="1"/>
  <c r="C11405" i="42"/>
  <c r="D11406" i="42"/>
  <c r="B11406" i="42" s="1"/>
  <c r="C11406" i="42"/>
  <c r="D11407" i="42"/>
  <c r="C11407" i="42"/>
  <c r="B11407" i="42"/>
  <c r="D11408" i="42"/>
  <c r="C11408" i="42"/>
  <c r="B11408" i="42"/>
  <c r="D11409" i="42"/>
  <c r="B11409" i="42" s="1"/>
  <c r="C11409" i="42"/>
  <c r="D11410" i="42"/>
  <c r="B11410" i="42" s="1"/>
  <c r="C11410" i="42"/>
  <c r="D11411" i="42"/>
  <c r="C11411" i="42"/>
  <c r="B11411" i="42"/>
  <c r="D11412" i="42"/>
  <c r="C11412" i="42"/>
  <c r="B11412" i="42"/>
  <c r="D11413" i="42"/>
  <c r="B11413" i="42" s="1"/>
  <c r="C11413" i="42"/>
  <c r="D11414" i="42"/>
  <c r="B11414" i="42" s="1"/>
  <c r="C11414" i="42"/>
  <c r="D11415" i="42"/>
  <c r="C11415" i="42"/>
  <c r="B11415" i="42"/>
  <c r="D11416" i="42"/>
  <c r="C11416" i="42"/>
  <c r="B11416" i="42"/>
  <c r="D11417" i="42"/>
  <c r="B11417" i="42" s="1"/>
  <c r="C11417" i="42"/>
  <c r="D11418" i="42"/>
  <c r="B11418" i="42" s="1"/>
  <c r="C11418" i="42"/>
  <c r="D11419" i="42"/>
  <c r="C11419" i="42"/>
  <c r="B11419" i="42"/>
  <c r="D11420" i="42"/>
  <c r="C11420" i="42"/>
  <c r="B11420" i="42"/>
  <c r="D11421" i="42"/>
  <c r="B11421" i="42" s="1"/>
  <c r="C11421" i="42"/>
  <c r="D11422" i="42"/>
  <c r="B11422" i="42" s="1"/>
  <c r="C11422" i="42"/>
  <c r="D11423" i="42"/>
  <c r="C11423" i="42"/>
  <c r="B11423" i="42"/>
  <c r="D11424" i="42"/>
  <c r="C11424" i="42"/>
  <c r="B11424" i="42"/>
  <c r="D11425" i="42"/>
  <c r="B11425" i="42" s="1"/>
  <c r="C11425" i="42"/>
  <c r="D11426" i="42"/>
  <c r="B11426" i="42" s="1"/>
  <c r="C11426" i="42"/>
  <c r="D11427" i="42"/>
  <c r="C11427" i="42"/>
  <c r="B11427" i="42"/>
  <c r="D11428" i="42"/>
  <c r="C11428" i="42"/>
  <c r="B11428" i="42"/>
  <c r="D11429" i="42"/>
  <c r="B11429" i="42" s="1"/>
  <c r="C11429" i="42"/>
  <c r="D11430" i="42"/>
  <c r="B11430" i="42" s="1"/>
  <c r="C11430" i="42"/>
  <c r="D11431" i="42"/>
  <c r="C11431" i="42"/>
  <c r="B11431" i="42"/>
  <c r="D11432" i="42"/>
  <c r="C11432" i="42"/>
  <c r="B11432" i="42"/>
  <c r="D11433" i="42"/>
  <c r="B11433" i="42" s="1"/>
  <c r="C11433" i="42"/>
  <c r="D11434" i="42"/>
  <c r="B11434" i="42" s="1"/>
  <c r="C11434" i="42"/>
  <c r="D11435" i="42"/>
  <c r="C11435" i="42"/>
  <c r="B11435" i="42"/>
  <c r="D11436" i="42"/>
  <c r="C11436" i="42"/>
  <c r="B11436" i="42"/>
  <c r="D11437" i="42"/>
  <c r="B11437" i="42" s="1"/>
  <c r="C11437" i="42"/>
  <c r="D11438" i="42"/>
  <c r="B11438" i="42" s="1"/>
  <c r="C11438" i="42"/>
  <c r="D11439" i="42"/>
  <c r="C11439" i="42"/>
  <c r="B11439" i="42"/>
  <c r="D11440" i="42"/>
  <c r="C11440" i="42"/>
  <c r="B11440" i="42"/>
  <c r="D11441" i="42"/>
  <c r="B11441" i="42" s="1"/>
  <c r="C11441" i="42"/>
  <c r="D11442" i="42"/>
  <c r="B11442" i="42" s="1"/>
  <c r="C11442" i="42"/>
  <c r="D11443" i="42"/>
  <c r="C11443" i="42"/>
  <c r="B11443" i="42"/>
  <c r="D11444" i="42"/>
  <c r="C11444" i="42"/>
  <c r="B11444" i="42"/>
  <c r="D11445" i="42"/>
  <c r="B11445" i="42" s="1"/>
  <c r="C11445" i="42"/>
  <c r="D11446" i="42"/>
  <c r="B11446" i="42" s="1"/>
  <c r="C11446" i="42"/>
  <c r="D11447" i="42"/>
  <c r="C11447" i="42"/>
  <c r="B11447" i="42"/>
  <c r="D11448" i="42"/>
  <c r="C11448" i="42"/>
  <c r="B11448" i="42"/>
  <c r="D11449" i="42"/>
  <c r="B11449" i="42" s="1"/>
  <c r="C11449" i="42"/>
  <c r="D11450" i="42"/>
  <c r="B11450" i="42" s="1"/>
  <c r="C11450" i="42"/>
  <c r="D11451" i="42"/>
  <c r="C11451" i="42"/>
  <c r="B11451" i="42"/>
  <c r="D11452" i="42"/>
  <c r="C11452" i="42"/>
  <c r="B11452" i="42"/>
  <c r="D11453" i="42"/>
  <c r="B11453" i="42" s="1"/>
  <c r="C11453" i="42"/>
  <c r="D11454" i="42"/>
  <c r="B11454" i="42" s="1"/>
  <c r="C11454" i="42"/>
  <c r="D11455" i="42"/>
  <c r="C11455" i="42"/>
  <c r="B11455" i="42"/>
  <c r="D11456" i="42"/>
  <c r="C11456" i="42"/>
  <c r="B11456" i="42"/>
  <c r="D11457" i="42"/>
  <c r="B11457" i="42" s="1"/>
  <c r="C11457" i="42"/>
  <c r="D11458" i="42"/>
  <c r="B11458" i="42" s="1"/>
  <c r="C11458" i="42"/>
  <c r="D11459" i="42"/>
  <c r="C11459" i="42"/>
  <c r="B11459" i="42"/>
  <c r="D11460" i="42"/>
  <c r="C11460" i="42"/>
  <c r="B11460" i="42"/>
  <c r="D11461" i="42"/>
  <c r="B11461" i="42" s="1"/>
  <c r="C11461" i="42"/>
  <c r="D11462" i="42"/>
  <c r="B11462" i="42" s="1"/>
  <c r="C11462" i="42"/>
  <c r="D11463" i="42"/>
  <c r="C11463" i="42"/>
  <c r="B11463" i="42"/>
  <c r="D11464" i="42"/>
  <c r="C11464" i="42"/>
  <c r="B11464" i="42"/>
  <c r="D11465" i="42"/>
  <c r="B11465" i="42" s="1"/>
  <c r="C11465" i="42"/>
  <c r="D11466" i="42"/>
  <c r="B11466" i="42" s="1"/>
  <c r="C11466" i="42"/>
  <c r="D11467" i="42"/>
  <c r="C11467" i="42"/>
  <c r="B11467" i="42"/>
  <c r="D11468" i="42"/>
  <c r="C11468" i="42"/>
  <c r="B11468" i="42"/>
  <c r="D11469" i="42"/>
  <c r="B11469" i="42" s="1"/>
  <c r="C11469" i="42"/>
  <c r="D11470" i="42"/>
  <c r="B11470" i="42" s="1"/>
  <c r="C11470" i="42"/>
  <c r="D11471" i="42"/>
  <c r="C11471" i="42"/>
  <c r="B11471" i="42"/>
  <c r="D11472" i="42"/>
  <c r="C11472" i="42"/>
  <c r="B11472" i="42"/>
  <c r="D11473" i="42"/>
  <c r="B11473" i="42" s="1"/>
  <c r="C11473" i="42"/>
  <c r="D11474" i="42"/>
  <c r="B11474" i="42" s="1"/>
  <c r="C11474" i="42"/>
  <c r="D11475" i="42"/>
  <c r="C11475" i="42"/>
  <c r="B11475" i="42"/>
  <c r="D11476" i="42"/>
  <c r="C11476" i="42"/>
  <c r="B11476" i="42"/>
  <c r="D11477" i="42"/>
  <c r="B11477" i="42" s="1"/>
  <c r="C11477" i="42"/>
  <c r="D11478" i="42"/>
  <c r="B11478" i="42" s="1"/>
  <c r="C11478" i="42"/>
  <c r="D11479" i="42"/>
  <c r="C11479" i="42"/>
  <c r="B11479" i="42"/>
  <c r="D11480" i="42"/>
  <c r="C11480" i="42"/>
  <c r="B11480" i="42"/>
  <c r="D11481" i="42"/>
  <c r="B11481" i="42" s="1"/>
  <c r="C11481" i="42"/>
  <c r="D11482" i="42"/>
  <c r="B11482" i="42" s="1"/>
  <c r="C11482" i="42"/>
  <c r="D11483" i="42"/>
  <c r="C11483" i="42"/>
  <c r="B11483" i="42"/>
  <c r="D11484" i="42"/>
  <c r="C11484" i="42"/>
  <c r="B11484" i="42"/>
  <c r="D11485" i="42"/>
  <c r="B11485" i="42" s="1"/>
  <c r="C11485" i="42"/>
  <c r="D11486" i="42"/>
  <c r="B11486" i="42" s="1"/>
  <c r="C11486" i="42"/>
  <c r="D11487" i="42"/>
  <c r="C11487" i="42"/>
  <c r="B11487" i="42"/>
  <c r="D11488" i="42"/>
  <c r="C11488" i="42"/>
  <c r="B11488" i="42"/>
  <c r="D11489" i="42"/>
  <c r="B11489" i="42" s="1"/>
  <c r="C11489" i="42"/>
  <c r="D11490" i="42"/>
  <c r="B11490" i="42" s="1"/>
  <c r="C11490" i="42"/>
  <c r="D11491" i="42"/>
  <c r="C11491" i="42"/>
  <c r="B11491" i="42"/>
  <c r="D11492" i="42"/>
  <c r="C11492" i="42"/>
  <c r="B11492" i="42"/>
  <c r="D11493" i="42"/>
  <c r="B11493" i="42" s="1"/>
  <c r="C11493" i="42"/>
  <c r="D11494" i="42"/>
  <c r="B11494" i="42" s="1"/>
  <c r="C11494" i="42"/>
  <c r="D11495" i="42"/>
  <c r="C11495" i="42"/>
  <c r="B11495" i="42"/>
  <c r="D11496" i="42"/>
  <c r="C11496" i="42"/>
  <c r="B11496" i="42"/>
  <c r="D11497" i="42"/>
  <c r="B11497" i="42" s="1"/>
  <c r="C11497" i="42"/>
  <c r="D11498" i="42"/>
  <c r="B11498" i="42" s="1"/>
  <c r="C11498" i="42"/>
  <c r="D11499" i="42"/>
  <c r="C11499" i="42"/>
  <c r="B11499" i="42"/>
  <c r="D11500" i="42"/>
  <c r="C11500" i="42"/>
  <c r="B11500" i="42"/>
  <c r="D11501" i="42"/>
  <c r="B11501" i="42" s="1"/>
  <c r="C11501" i="42"/>
  <c r="D11502" i="42"/>
  <c r="B11502" i="42" s="1"/>
  <c r="C11502" i="42"/>
  <c r="D11503" i="42"/>
  <c r="C11503" i="42"/>
  <c r="B11503" i="42"/>
  <c r="D11504" i="42"/>
  <c r="C11504" i="42"/>
  <c r="B11504" i="42"/>
  <c r="D11505" i="42"/>
  <c r="B11505" i="42" s="1"/>
  <c r="C11505" i="42"/>
  <c r="D11506" i="42"/>
  <c r="B11506" i="42" s="1"/>
  <c r="C11506" i="42"/>
  <c r="D11507" i="42"/>
  <c r="C11507" i="42"/>
  <c r="B11507" i="42"/>
  <c r="D11508" i="42"/>
  <c r="C11508" i="42"/>
  <c r="B11508" i="42"/>
  <c r="D11509" i="42"/>
  <c r="B11509" i="42" s="1"/>
  <c r="C11509" i="42"/>
  <c r="D11510" i="42"/>
  <c r="B11510" i="42" s="1"/>
  <c r="C11510" i="42"/>
  <c r="D11511" i="42"/>
  <c r="C11511" i="42"/>
  <c r="B11511" i="42"/>
  <c r="D11512" i="42"/>
  <c r="C11512" i="42"/>
  <c r="B11512" i="42"/>
  <c r="D11513" i="42"/>
  <c r="B11513" i="42" s="1"/>
  <c r="C11513" i="42"/>
  <c r="D11514" i="42"/>
  <c r="B11514" i="42" s="1"/>
  <c r="C11514" i="42"/>
  <c r="D11515" i="42"/>
  <c r="C11515" i="42"/>
  <c r="B11515" i="42"/>
  <c r="D11516" i="42"/>
  <c r="C11516" i="42"/>
  <c r="B11516" i="42"/>
  <c r="D11517" i="42"/>
  <c r="B11517" i="42" s="1"/>
  <c r="C11517" i="42"/>
  <c r="D11518" i="42"/>
  <c r="B11518" i="42" s="1"/>
  <c r="C11518" i="42"/>
  <c r="D11519" i="42"/>
  <c r="C11519" i="42"/>
  <c r="B11519" i="42"/>
  <c r="D11520" i="42"/>
  <c r="C11520" i="42"/>
  <c r="B11520" i="42"/>
  <c r="A1" i="41"/>
  <c r="B1" i="41"/>
  <c r="U1" i="41"/>
  <c r="T1" i="41"/>
  <c r="S1" i="41"/>
  <c r="R1" i="41" s="1"/>
  <c r="U24" i="41"/>
  <c r="B51" i="41"/>
  <c r="A40" i="41" s="1"/>
  <c r="C40" i="41"/>
  <c r="D40" i="41"/>
  <c r="U51" i="41"/>
  <c r="T51" i="41" s="1"/>
  <c r="A51" i="41"/>
  <c r="B101" i="41"/>
  <c r="A41" i="41"/>
  <c r="A4" i="39" s="1"/>
  <c r="C41" i="41"/>
  <c r="D41" i="41"/>
  <c r="E41" i="41"/>
  <c r="F41" i="41"/>
  <c r="U101" i="41"/>
  <c r="T101" i="41"/>
  <c r="S101" i="41"/>
  <c r="R101" i="41"/>
  <c r="A101" i="41"/>
  <c r="B151" i="41"/>
  <c r="A42" i="41"/>
  <c r="C42" i="41"/>
  <c r="D42" i="41"/>
  <c r="U151" i="41"/>
  <c r="T151" i="41"/>
  <c r="S151" i="41"/>
  <c r="R151" i="41"/>
  <c r="A151" i="41"/>
  <c r="B201" i="41"/>
  <c r="A43" i="41"/>
  <c r="D43" i="41"/>
  <c r="E43" i="41"/>
  <c r="U201" i="41"/>
  <c r="T201" i="41"/>
  <c r="A201" i="41"/>
  <c r="U224" i="41"/>
  <c r="A45" i="41"/>
  <c r="A47" i="41"/>
  <c r="A48" i="41"/>
  <c r="U74" i="41"/>
  <c r="U124" i="41"/>
  <c r="U174" i="41"/>
  <c r="B2" i="40"/>
  <c r="B7" i="40"/>
  <c r="B8" i="40" s="1"/>
  <c r="B9" i="40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B2" i="56"/>
  <c r="C24" i="56"/>
  <c r="D24" i="56"/>
  <c r="E24" i="56"/>
  <c r="F24" i="56"/>
  <c r="G24" i="56"/>
  <c r="H24" i="56"/>
  <c r="I24" i="56"/>
  <c r="J24" i="56"/>
  <c r="K24" i="56"/>
  <c r="L24" i="56"/>
  <c r="B42" i="56"/>
  <c r="B44" i="56"/>
  <c r="B82" i="56" s="1"/>
  <c r="B89" i="56" s="1"/>
  <c r="B96" i="56" s="1"/>
  <c r="B103" i="56" s="1"/>
  <c r="B110" i="56" s="1"/>
  <c r="B45" i="56"/>
  <c r="B121" i="56" s="1"/>
  <c r="B80" i="56"/>
  <c r="B83" i="56"/>
  <c r="B90" i="56" s="1"/>
  <c r="B97" i="56" s="1"/>
  <c r="B104" i="56" s="1"/>
  <c r="B111" i="56" s="1"/>
  <c r="B87" i="56"/>
  <c r="B94" i="56" s="1"/>
  <c r="B101" i="56" s="1"/>
  <c r="B108" i="56" s="1"/>
  <c r="B118" i="56"/>
  <c r="B125" i="56" s="1"/>
  <c r="B132" i="56" s="1"/>
  <c r="B139" i="56" s="1"/>
  <c r="B146" i="56" s="1"/>
  <c r="Q1" i="39"/>
  <c r="R1" i="39"/>
  <c r="A2" i="39"/>
  <c r="Q2" i="39"/>
  <c r="R2" i="39"/>
  <c r="Q3" i="39"/>
  <c r="R3" i="39"/>
  <c r="Q4" i="39"/>
  <c r="R4" i="39"/>
  <c r="A5" i="39"/>
  <c r="Q5" i="39"/>
  <c r="R5" i="39"/>
  <c r="A6" i="39"/>
  <c r="Q6" i="39"/>
  <c r="R6" i="39"/>
  <c r="A1" i="34"/>
  <c r="B1" i="34"/>
  <c r="U1" i="34"/>
  <c r="T1" i="34" s="1"/>
  <c r="S1" i="34" s="1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B50" i="34"/>
  <c r="H60" i="34"/>
  <c r="B59" i="34"/>
  <c r="H59" i="34"/>
  <c r="G60" i="34"/>
  <c r="I37" i="56" l="1"/>
  <c r="J23" i="56"/>
  <c r="J31" i="56"/>
  <c r="J37" i="56"/>
  <c r="K31" i="56"/>
  <c r="F31" i="40"/>
  <c r="K10" i="56"/>
  <c r="K37" i="56"/>
  <c r="L23" i="56"/>
  <c r="F23" i="40"/>
  <c r="L10" i="56"/>
  <c r="L37" i="56"/>
  <c r="G24" i="34"/>
  <c r="U24" i="34"/>
  <c r="B49" i="34"/>
  <c r="M24" i="34"/>
  <c r="T24" i="34"/>
  <c r="L24" i="34"/>
  <c r="D24" i="34"/>
  <c r="T62" i="41"/>
  <c r="L81" i="56"/>
  <c r="T54" i="41"/>
  <c r="K23" i="56"/>
  <c r="K24" i="34"/>
  <c r="S24" i="34"/>
  <c r="C24" i="34"/>
  <c r="J83" i="56"/>
  <c r="R154" i="41"/>
  <c r="T177" i="41"/>
  <c r="T178" i="41" s="1"/>
  <c r="R162" i="41"/>
  <c r="R24" i="34"/>
  <c r="J24" i="34"/>
  <c r="U177" i="41"/>
  <c r="U178" i="41" s="1"/>
  <c r="S162" i="41"/>
  <c r="K83" i="56"/>
  <c r="S154" i="41"/>
  <c r="Q24" i="34"/>
  <c r="I24" i="34"/>
  <c r="T212" i="41"/>
  <c r="L84" i="56"/>
  <c r="T204" i="41"/>
  <c r="P24" i="34"/>
  <c r="H24" i="34"/>
  <c r="U204" i="41"/>
  <c r="U202" i="41" s="1"/>
  <c r="U212" i="41"/>
  <c r="J26" i="56"/>
  <c r="J30" i="56"/>
  <c r="J32" i="56"/>
  <c r="I11" i="56"/>
  <c r="I8" i="56"/>
  <c r="J18" i="56"/>
  <c r="U27" i="41"/>
  <c r="J19" i="56"/>
  <c r="J17" i="56"/>
  <c r="J80" i="56"/>
  <c r="R12" i="41"/>
  <c r="I9" i="56"/>
  <c r="I7" i="56"/>
  <c r="I10" i="56"/>
  <c r="I14" i="56"/>
  <c r="I6" i="56"/>
  <c r="R4" i="41"/>
  <c r="I3" i="56"/>
  <c r="B48" i="34"/>
  <c r="N24" i="34"/>
  <c r="F24" i="34"/>
  <c r="O24" i="34"/>
  <c r="E24" i="34"/>
  <c r="J82" i="56"/>
  <c r="R104" i="41"/>
  <c r="R112" i="41"/>
  <c r="T127" i="41"/>
  <c r="T128" i="41" s="1"/>
  <c r="K32" i="56"/>
  <c r="K26" i="56"/>
  <c r="J3" i="56"/>
  <c r="S4" i="41"/>
  <c r="J11" i="56"/>
  <c r="J8" i="56"/>
  <c r="K18" i="56"/>
  <c r="J10" i="56"/>
  <c r="J6" i="56"/>
  <c r="K19" i="56"/>
  <c r="T30" i="41"/>
  <c r="K30" i="56" s="1"/>
  <c r="K17" i="56"/>
  <c r="K80" i="56"/>
  <c r="J14" i="56"/>
  <c r="J9" i="56"/>
  <c r="S12" i="41"/>
  <c r="J7" i="56"/>
  <c r="U127" i="41"/>
  <c r="U128" i="41" s="1"/>
  <c r="S112" i="41"/>
  <c r="S104" i="41"/>
  <c r="K82" i="56"/>
  <c r="L31" i="56"/>
  <c r="L32" i="56"/>
  <c r="L26" i="56"/>
  <c r="L80" i="56"/>
  <c r="L17" i="56"/>
  <c r="K14" i="56"/>
  <c r="T4" i="41"/>
  <c r="E17" i="40"/>
  <c r="K3" i="56"/>
  <c r="K8" i="56"/>
  <c r="L18" i="56"/>
  <c r="K11" i="56"/>
  <c r="K6" i="56"/>
  <c r="U30" i="41"/>
  <c r="L30" i="56" s="1"/>
  <c r="L19" i="56"/>
  <c r="K9" i="56"/>
  <c r="T12" i="41"/>
  <c r="K7" i="56"/>
  <c r="L83" i="56"/>
  <c r="T154" i="41"/>
  <c r="T162" i="41"/>
  <c r="L82" i="56"/>
  <c r="T104" i="41"/>
  <c r="T112" i="41"/>
  <c r="L14" i="56"/>
  <c r="L7" i="56"/>
  <c r="U4" i="41"/>
  <c r="U2" i="41" s="1"/>
  <c r="E6" i="40"/>
  <c r="E7" i="40" s="1"/>
  <c r="E8" i="40" s="1"/>
  <c r="E9" i="40" s="1"/>
  <c r="E10" i="40" s="1"/>
  <c r="E11" i="40" s="1"/>
  <c r="E12" i="40" s="1"/>
  <c r="E14" i="40" s="1"/>
  <c r="L3" i="56"/>
  <c r="L8" i="56"/>
  <c r="L11" i="56"/>
  <c r="L6" i="56"/>
  <c r="U12" i="41"/>
  <c r="L9" i="56"/>
  <c r="U162" i="41"/>
  <c r="U154" i="41"/>
  <c r="U152" i="41" s="1"/>
  <c r="U104" i="41"/>
  <c r="U102" i="41" s="1"/>
  <c r="U112" i="41"/>
  <c r="U54" i="41"/>
  <c r="U52" i="41" s="1"/>
  <c r="U62" i="41"/>
  <c r="D2" i="34"/>
  <c r="P58" i="34"/>
  <c r="P74" i="34" s="1"/>
  <c r="L2" i="34"/>
  <c r="P57" i="34" s="1"/>
  <c r="X58" i="34"/>
  <c r="T2" i="34"/>
  <c r="X57" i="34" s="1"/>
  <c r="H13" i="34"/>
  <c r="P13" i="34"/>
  <c r="B38" i="34"/>
  <c r="B54" i="34"/>
  <c r="B53" i="34" s="1"/>
  <c r="C2" i="34"/>
  <c r="K2" i="34"/>
  <c r="O57" i="34" s="1"/>
  <c r="O58" i="34"/>
  <c r="O74" i="34" s="1"/>
  <c r="S2" i="34"/>
  <c r="W57" i="34" s="1"/>
  <c r="W58" i="34"/>
  <c r="W74" i="34" s="1"/>
  <c r="G13" i="34"/>
  <c r="O13" i="34"/>
  <c r="B56" i="34"/>
  <c r="B55" i="34"/>
  <c r="J2" i="34"/>
  <c r="N57" i="34" s="1"/>
  <c r="N58" i="34"/>
  <c r="N74" i="34" s="1"/>
  <c r="R2" i="34"/>
  <c r="V57" i="34" s="1"/>
  <c r="V58" i="34"/>
  <c r="F13" i="34"/>
  <c r="N13" i="34"/>
  <c r="U13" i="34"/>
  <c r="B42" i="34"/>
  <c r="I2" i="34"/>
  <c r="M57" i="34" s="1"/>
  <c r="M58" i="34"/>
  <c r="Q2" i="34"/>
  <c r="U57" i="34" s="1"/>
  <c r="U58" i="34"/>
  <c r="E13" i="34"/>
  <c r="M13" i="34"/>
  <c r="T13" i="34"/>
  <c r="B39" i="34"/>
  <c r="H2" i="34"/>
  <c r="L57" i="34" s="1"/>
  <c r="L58" i="34"/>
  <c r="P2" i="34"/>
  <c r="T57" i="34" s="1"/>
  <c r="T58" i="34"/>
  <c r="D13" i="34"/>
  <c r="L13" i="34"/>
  <c r="S13" i="34"/>
  <c r="B37" i="34"/>
  <c r="G2" i="34"/>
  <c r="K57" i="34" s="1"/>
  <c r="K58" i="34"/>
  <c r="K74" i="34" s="1"/>
  <c r="O2" i="34"/>
  <c r="S57" i="34" s="1"/>
  <c r="S58" i="34"/>
  <c r="S74" i="34" s="1"/>
  <c r="C13" i="34"/>
  <c r="C17" i="34" s="1"/>
  <c r="K13" i="34"/>
  <c r="B36" i="34"/>
  <c r="J58" i="34"/>
  <c r="F2" i="34"/>
  <c r="J57" i="34" s="1"/>
  <c r="N2" i="34"/>
  <c r="R57" i="34" s="1"/>
  <c r="R58" i="34"/>
  <c r="R74" i="34" s="1"/>
  <c r="J13" i="34"/>
  <c r="R13" i="34"/>
  <c r="E2" i="34"/>
  <c r="I57" i="34" s="1"/>
  <c r="I58" i="34"/>
  <c r="M2" i="34"/>
  <c r="Q57" i="34" s="1"/>
  <c r="Q58" i="34"/>
  <c r="Y58" i="34"/>
  <c r="Y74" i="34" s="1"/>
  <c r="U2" i="34"/>
  <c r="A46" i="34"/>
  <c r="I13" i="34"/>
  <c r="Q13" i="34"/>
  <c r="A49" i="41"/>
  <c r="B46" i="56"/>
  <c r="S51" i="41"/>
  <c r="Q151" i="4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S201" i="41"/>
  <c r="B43" i="56"/>
  <c r="A46" i="41"/>
  <c r="A3" i="39"/>
  <c r="B120" i="56"/>
  <c r="Q1" i="41"/>
  <c r="B128" i="56"/>
  <c r="B135" i="56" s="1"/>
  <c r="B142" i="56" s="1"/>
  <c r="B149" i="56" s="1"/>
  <c r="Q101" i="41"/>
  <c r="B10924" i="42"/>
  <c r="B10909" i="42"/>
  <c r="B10860" i="42"/>
  <c r="B10932" i="42"/>
  <c r="B10917" i="42"/>
  <c r="B10868" i="42"/>
  <c r="B10853" i="42"/>
  <c r="B10941" i="42"/>
  <c r="B10892" i="42"/>
  <c r="B10877" i="42"/>
  <c r="B10949" i="42"/>
  <c r="B10900" i="42"/>
  <c r="B10885" i="42"/>
  <c r="H75" i="34"/>
  <c r="H76" i="34"/>
  <c r="G76" i="34"/>
  <c r="L74" i="34"/>
  <c r="Q74" i="34"/>
  <c r="X74" i="34"/>
  <c r="G59" i="34"/>
  <c r="B47" i="34" l="1"/>
  <c r="H10" i="56"/>
  <c r="H37" i="56"/>
  <c r="I23" i="56"/>
  <c r="I31" i="56"/>
  <c r="S127" i="41"/>
  <c r="S128" i="41" s="1"/>
  <c r="Q112" i="41"/>
  <c r="Q104" i="41"/>
  <c r="I82" i="56"/>
  <c r="S204" i="41"/>
  <c r="S212" i="41"/>
  <c r="U227" i="41"/>
  <c r="K84" i="56"/>
  <c r="S177" i="41"/>
  <c r="S178" i="41" s="1"/>
  <c r="Q162" i="41"/>
  <c r="I83" i="56"/>
  <c r="Q154" i="41"/>
  <c r="AA60" i="34"/>
  <c r="C59" i="34" s="1"/>
  <c r="I32" i="56"/>
  <c r="I30" i="56"/>
  <c r="I26" i="56"/>
  <c r="I18" i="56"/>
  <c r="H14" i="56"/>
  <c r="H6" i="56"/>
  <c r="H7" i="56"/>
  <c r="I17" i="56"/>
  <c r="I80" i="56"/>
  <c r="Q4" i="41"/>
  <c r="H3" i="56"/>
  <c r="Q12" i="41"/>
  <c r="H9" i="56"/>
  <c r="H11" i="56"/>
  <c r="H8" i="56"/>
  <c r="T27" i="41"/>
  <c r="I19" i="56"/>
  <c r="S54" i="41"/>
  <c r="K81" i="56"/>
  <c r="U77" i="41"/>
  <c r="U78" i="41" s="1"/>
  <c r="S62" i="41"/>
  <c r="P101" i="41"/>
  <c r="B122" i="56"/>
  <c r="B84" i="56"/>
  <c r="B91" i="56" s="1"/>
  <c r="B98" i="56" s="1"/>
  <c r="B105" i="56" s="1"/>
  <c r="B112" i="56" s="1"/>
  <c r="T17" i="34"/>
  <c r="T26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B35" i="34"/>
  <c r="L12" i="56"/>
  <c r="L87" i="56"/>
  <c r="B119" i="56"/>
  <c r="B81" i="56"/>
  <c r="B88" i="56" s="1"/>
  <c r="B95" i="56" s="1"/>
  <c r="B102" i="56" s="1"/>
  <c r="B109" i="56" s="1"/>
  <c r="I26" i="34"/>
  <c r="I17" i="34"/>
  <c r="R17" i="34"/>
  <c r="R26" i="34"/>
  <c r="D26" i="34"/>
  <c r="D17" i="34"/>
  <c r="E17" i="34"/>
  <c r="E26" i="34"/>
  <c r="F17" i="34"/>
  <c r="F26" i="34"/>
  <c r="G17" i="34"/>
  <c r="B34" i="34"/>
  <c r="G26" i="34"/>
  <c r="P17" i="34"/>
  <c r="P26" i="34"/>
  <c r="T102" i="41"/>
  <c r="U122" i="41"/>
  <c r="U125" i="41" s="1"/>
  <c r="L148" i="56" s="1"/>
  <c r="U22" i="41"/>
  <c r="T2" i="41"/>
  <c r="L91" i="56"/>
  <c r="I90" i="56"/>
  <c r="U72" i="41"/>
  <c r="U75" i="41" s="1"/>
  <c r="L147" i="56" s="1"/>
  <c r="T52" i="41"/>
  <c r="R201" i="41"/>
  <c r="J26" i="34"/>
  <c r="J17" i="34"/>
  <c r="H26" i="34"/>
  <c r="H17" i="34"/>
  <c r="L89" i="56"/>
  <c r="T122" i="41"/>
  <c r="T125" i="41" s="1"/>
  <c r="K148" i="56" s="1"/>
  <c r="S102" i="41"/>
  <c r="S2" i="41"/>
  <c r="T22" i="41"/>
  <c r="U28" i="41"/>
  <c r="L27" i="56"/>
  <c r="K90" i="56"/>
  <c r="J89" i="56"/>
  <c r="T172" i="41"/>
  <c r="T175" i="41" s="1"/>
  <c r="K149" i="56" s="1"/>
  <c r="S152" i="41"/>
  <c r="R152" i="41"/>
  <c r="S172" i="41"/>
  <c r="S175" i="41" s="1"/>
  <c r="J149" i="56" s="1"/>
  <c r="K88" i="56"/>
  <c r="T152" i="41"/>
  <c r="U172" i="41"/>
  <c r="U175" i="41" s="1"/>
  <c r="L149" i="56" s="1"/>
  <c r="AA2" i="34"/>
  <c r="W2" i="34"/>
  <c r="Z2" i="34"/>
  <c r="Y57" i="34"/>
  <c r="AB2" i="34"/>
  <c r="AC2" i="34"/>
  <c r="AD2" i="34"/>
  <c r="AE2" i="34"/>
  <c r="V2" i="34"/>
  <c r="X2" i="34"/>
  <c r="Y2" i="34"/>
  <c r="V74" i="34"/>
  <c r="P151" i="41"/>
  <c r="U74" i="34"/>
  <c r="M74" i="34"/>
  <c r="P1" i="41"/>
  <c r="R51" i="41"/>
  <c r="L90" i="56"/>
  <c r="L2" i="56"/>
  <c r="L41" i="56"/>
  <c r="L79" i="56" s="1"/>
  <c r="P1" i="39"/>
  <c r="J90" i="56"/>
  <c r="I12" i="56"/>
  <c r="I87" i="56"/>
  <c r="U222" i="41"/>
  <c r="U225" i="41" s="1"/>
  <c r="L150" i="56" s="1"/>
  <c r="T202" i="41"/>
  <c r="T74" i="34"/>
  <c r="B127" i="56"/>
  <c r="B134" i="56" s="1"/>
  <c r="B141" i="56" s="1"/>
  <c r="B148" i="56" s="1"/>
  <c r="S17" i="34"/>
  <c r="S26" i="34"/>
  <c r="K87" i="56"/>
  <c r="K12" i="56"/>
  <c r="I89" i="56"/>
  <c r="J87" i="56"/>
  <c r="J12" i="56"/>
  <c r="Q26" i="34"/>
  <c r="Q17" i="34"/>
  <c r="K17" i="34"/>
  <c r="K26" i="34"/>
  <c r="L17" i="34"/>
  <c r="L26" i="34"/>
  <c r="M17" i="34"/>
  <c r="M26" i="34"/>
  <c r="N17" i="34"/>
  <c r="N26" i="34"/>
  <c r="O17" i="34"/>
  <c r="O26" i="34"/>
  <c r="L88" i="56"/>
  <c r="K89" i="56"/>
  <c r="E26" i="40"/>
  <c r="E30" i="40" s="1"/>
  <c r="E31" i="40" s="1"/>
  <c r="E32" i="40" s="1"/>
  <c r="E18" i="40"/>
  <c r="E19" i="40" s="1"/>
  <c r="R102" i="41"/>
  <c r="S122" i="41"/>
  <c r="S125" i="41" s="1"/>
  <c r="J148" i="56" s="1"/>
  <c r="S22" i="41"/>
  <c r="R2" i="41"/>
  <c r="K91" i="56"/>
  <c r="Z59" i="34"/>
  <c r="AA59" i="34"/>
  <c r="H62" i="34"/>
  <c r="B60" i="34"/>
  <c r="H61" i="34"/>
  <c r="G62" i="34"/>
  <c r="G37" i="56" l="1"/>
  <c r="H31" i="56"/>
  <c r="H23" i="56"/>
  <c r="H83" i="56"/>
  <c r="P154" i="41"/>
  <c r="R177" i="41"/>
  <c r="R178" i="41" s="1"/>
  <c r="P162" i="41"/>
  <c r="H30" i="56"/>
  <c r="H32" i="56"/>
  <c r="G6" i="56"/>
  <c r="H19" i="56"/>
  <c r="S27" i="41"/>
  <c r="G10" i="56"/>
  <c r="G9" i="56"/>
  <c r="P12" i="41"/>
  <c r="H26" i="56"/>
  <c r="G7" i="56"/>
  <c r="P4" i="41"/>
  <c r="G3" i="56"/>
  <c r="H17" i="56"/>
  <c r="H80" i="56"/>
  <c r="G11" i="56"/>
  <c r="G8" i="56"/>
  <c r="G14" i="56"/>
  <c r="H18" i="56"/>
  <c r="AA76" i="34"/>
  <c r="D59" i="34" s="1"/>
  <c r="H82" i="56"/>
  <c r="P104" i="41"/>
  <c r="P112" i="41"/>
  <c r="R127" i="41"/>
  <c r="R128" i="41" s="1"/>
  <c r="T77" i="41"/>
  <c r="T78" i="41" s="1"/>
  <c r="R62" i="41"/>
  <c r="J81" i="56"/>
  <c r="R54" i="41"/>
  <c r="T227" i="41"/>
  <c r="T228" i="41" s="1"/>
  <c r="J84" i="56"/>
  <c r="R204" i="41"/>
  <c r="R212" i="41"/>
  <c r="U133" i="41"/>
  <c r="T28" i="41"/>
  <c r="K27" i="56"/>
  <c r="T133" i="41"/>
  <c r="R172" i="41"/>
  <c r="R175" i="41" s="1"/>
  <c r="I149" i="56" s="1"/>
  <c r="Q152" i="41"/>
  <c r="T222" i="41"/>
  <c r="T225" i="41" s="1"/>
  <c r="K150" i="56" s="1"/>
  <c r="S202" i="41"/>
  <c r="J22" i="56"/>
  <c r="S25" i="41"/>
  <c r="I96" i="56"/>
  <c r="K95" i="56"/>
  <c r="L100" i="56"/>
  <c r="L138" i="56" s="1"/>
  <c r="L86" i="56"/>
  <c r="L117" i="56"/>
  <c r="X117" i="56" s="1"/>
  <c r="O151" i="41"/>
  <c r="K97" i="56"/>
  <c r="L96" i="56"/>
  <c r="I97" i="56"/>
  <c r="B126" i="56"/>
  <c r="B133" i="56" s="1"/>
  <c r="B140" i="56" s="1"/>
  <c r="B147" i="56" s="1"/>
  <c r="I41" i="56"/>
  <c r="I79" i="56" s="1"/>
  <c r="M1" i="39"/>
  <c r="I2" i="56"/>
  <c r="L95" i="56"/>
  <c r="J88" i="56"/>
  <c r="H90" i="56"/>
  <c r="R122" i="41"/>
  <c r="R125" i="41" s="1"/>
  <c r="I148" i="56" s="1"/>
  <c r="Q102" i="41"/>
  <c r="O1" i="41"/>
  <c r="J97" i="56"/>
  <c r="K94" i="56"/>
  <c r="I94" i="56"/>
  <c r="L97" i="56"/>
  <c r="L28" i="56"/>
  <c r="L98" i="56"/>
  <c r="B41" i="34"/>
  <c r="L94" i="56"/>
  <c r="B129" i="56"/>
  <c r="B136" i="56" s="1"/>
  <c r="B143" i="56" s="1"/>
  <c r="B150" i="56" s="1"/>
  <c r="U83" i="41"/>
  <c r="H12" i="56"/>
  <c r="H87" i="56"/>
  <c r="S183" i="41"/>
  <c r="H89" i="56"/>
  <c r="K96" i="56"/>
  <c r="K22" i="56"/>
  <c r="T25" i="41"/>
  <c r="O101" i="41"/>
  <c r="S133" i="41"/>
  <c r="K98" i="56"/>
  <c r="J94" i="56"/>
  <c r="Q51" i="41"/>
  <c r="N1" i="39"/>
  <c r="J41" i="56"/>
  <c r="J79" i="56" s="1"/>
  <c r="J2" i="56"/>
  <c r="K2" i="56"/>
  <c r="O1" i="39"/>
  <c r="K41" i="56"/>
  <c r="K79" i="56" s="1"/>
  <c r="B40" i="34"/>
  <c r="T183" i="41"/>
  <c r="S52" i="41"/>
  <c r="T72" i="41"/>
  <c r="T75" i="41" s="1"/>
  <c r="K147" i="56" s="1"/>
  <c r="Q2" i="41"/>
  <c r="R22" i="41"/>
  <c r="U228" i="41"/>
  <c r="U233" i="41" s="1"/>
  <c r="J96" i="56"/>
  <c r="Q201" i="41"/>
  <c r="F22" i="40"/>
  <c r="L22" i="56"/>
  <c r="U25" i="41"/>
  <c r="U33" i="41" s="1"/>
  <c r="U183" i="41"/>
  <c r="J91" i="56"/>
  <c r="AA62" i="34"/>
  <c r="C60" i="34" s="1"/>
  <c r="H77" i="34"/>
  <c r="H78" i="34"/>
  <c r="G78" i="34"/>
  <c r="F37" i="56" l="1"/>
  <c r="G31" i="56"/>
  <c r="G23" i="56"/>
  <c r="G32" i="56"/>
  <c r="G30" i="56"/>
  <c r="R27" i="41"/>
  <c r="G19" i="56"/>
  <c r="G80" i="56"/>
  <c r="G17" i="56"/>
  <c r="O12" i="41"/>
  <c r="F9" i="56"/>
  <c r="F7" i="56"/>
  <c r="G26" i="56"/>
  <c r="F10" i="56"/>
  <c r="F14" i="56"/>
  <c r="O4" i="41"/>
  <c r="F3" i="56"/>
  <c r="F11" i="56"/>
  <c r="F8" i="56"/>
  <c r="G18" i="56"/>
  <c r="F6" i="56"/>
  <c r="AA78" i="34"/>
  <c r="D60" i="34" s="1"/>
  <c r="Q177" i="41"/>
  <c r="Q178" i="41" s="1"/>
  <c r="O162" i="41"/>
  <c r="G83" i="56"/>
  <c r="O154" i="41"/>
  <c r="Q127" i="41"/>
  <c r="Q128" i="41" s="1"/>
  <c r="O112" i="41"/>
  <c r="O104" i="41"/>
  <c r="G82" i="56"/>
  <c r="S227" i="41"/>
  <c r="S228" i="41" s="1"/>
  <c r="I84" i="56"/>
  <c r="Q212" i="41"/>
  <c r="Q204" i="41"/>
  <c r="Q54" i="41"/>
  <c r="I81" i="56"/>
  <c r="S77" i="41"/>
  <c r="S78" i="41" s="1"/>
  <c r="Q62" i="41"/>
  <c r="R25" i="41"/>
  <c r="I22" i="56"/>
  <c r="H96" i="56"/>
  <c r="K103" i="56"/>
  <c r="K110" i="56" s="1"/>
  <c r="T135" i="41"/>
  <c r="T233" i="41"/>
  <c r="L105" i="56"/>
  <c r="L112" i="56" s="1"/>
  <c r="U235" i="41"/>
  <c r="N1" i="41"/>
  <c r="L25" i="56"/>
  <c r="L146" i="56"/>
  <c r="R52" i="41"/>
  <c r="S72" i="41"/>
  <c r="S75" i="41" s="1"/>
  <c r="J147" i="56" s="1"/>
  <c r="Q22" i="41"/>
  <c r="P2" i="41"/>
  <c r="H97" i="56"/>
  <c r="I100" i="56"/>
  <c r="I138" i="56" s="1"/>
  <c r="I117" i="56"/>
  <c r="U117" i="56" s="1"/>
  <c r="I86" i="56"/>
  <c r="N151" i="41"/>
  <c r="J25" i="56"/>
  <c r="J146" i="56"/>
  <c r="K28" i="56"/>
  <c r="T33" i="41"/>
  <c r="L104" i="56"/>
  <c r="L111" i="56" s="1"/>
  <c r="U185" i="41"/>
  <c r="H41" i="56"/>
  <c r="H79" i="56" s="1"/>
  <c r="L1" i="39"/>
  <c r="H2" i="56"/>
  <c r="J103" i="56"/>
  <c r="J110" i="56" s="1"/>
  <c r="S135" i="41"/>
  <c r="J104" i="56"/>
  <c r="J111" i="56" s="1"/>
  <c r="S185" i="41"/>
  <c r="J117" i="56"/>
  <c r="V117" i="56" s="1"/>
  <c r="J86" i="56"/>
  <c r="J100" i="56"/>
  <c r="J138" i="56" s="1"/>
  <c r="H94" i="56"/>
  <c r="L103" i="56"/>
  <c r="L110" i="56" s="1"/>
  <c r="U135" i="41"/>
  <c r="I88" i="56"/>
  <c r="N101" i="41"/>
  <c r="K146" i="56"/>
  <c r="K25" i="56"/>
  <c r="P201" i="41"/>
  <c r="K104" i="56"/>
  <c r="K111" i="56" s="1"/>
  <c r="T185" i="41"/>
  <c r="P51" i="41"/>
  <c r="J95" i="56"/>
  <c r="L107" i="56"/>
  <c r="L145" i="56" s="1"/>
  <c r="L124" i="56"/>
  <c r="L93" i="56"/>
  <c r="L131" i="56" s="1"/>
  <c r="T83" i="41"/>
  <c r="G87" i="56"/>
  <c r="G12" i="56"/>
  <c r="G90" i="56"/>
  <c r="I91" i="56"/>
  <c r="R133" i="41"/>
  <c r="R183" i="41"/>
  <c r="L102" i="56"/>
  <c r="L109" i="56" s="1"/>
  <c r="U85" i="41"/>
  <c r="L33" i="56"/>
  <c r="L101" i="56"/>
  <c r="L108" i="56" s="1"/>
  <c r="U35" i="41"/>
  <c r="J98" i="56"/>
  <c r="K117" i="56"/>
  <c r="W117" i="56" s="1"/>
  <c r="K86" i="56"/>
  <c r="K100" i="56"/>
  <c r="K138" i="56" s="1"/>
  <c r="R202" i="41"/>
  <c r="S222" i="41"/>
  <c r="S225" i="41" s="1"/>
  <c r="J150" i="56" s="1"/>
  <c r="G89" i="56"/>
  <c r="P152" i="41"/>
  <c r="Q172" i="41"/>
  <c r="Q175" i="41" s="1"/>
  <c r="H149" i="56" s="1"/>
  <c r="P102" i="41"/>
  <c r="Q122" i="41"/>
  <c r="Q125" i="41" s="1"/>
  <c r="H148" i="56" s="1"/>
  <c r="S28" i="41"/>
  <c r="J27" i="56"/>
  <c r="Z60" i="34"/>
  <c r="H65" i="34"/>
  <c r="B61" i="34"/>
  <c r="H63" i="34"/>
  <c r="H64" i="34"/>
  <c r="G65" i="34"/>
  <c r="S83" i="41" l="1"/>
  <c r="S85" i="41" s="1"/>
  <c r="E37" i="56"/>
  <c r="F23" i="56"/>
  <c r="F31" i="56"/>
  <c r="F82" i="56"/>
  <c r="N104" i="41"/>
  <c r="N112" i="41"/>
  <c r="P127" i="41"/>
  <c r="P128" i="41" s="1"/>
  <c r="U43" i="41"/>
  <c r="F83" i="56"/>
  <c r="N154" i="41"/>
  <c r="P177" i="41"/>
  <c r="P178" i="41" s="1"/>
  <c r="N162" i="41"/>
  <c r="R77" i="41"/>
  <c r="R78" i="41" s="1"/>
  <c r="P62" i="41"/>
  <c r="H81" i="56"/>
  <c r="P54" i="41"/>
  <c r="R227" i="41"/>
  <c r="R228" i="41" s="1"/>
  <c r="P212" i="41"/>
  <c r="H84" i="56"/>
  <c r="P204" i="41"/>
  <c r="F32" i="56"/>
  <c r="F30" i="56"/>
  <c r="F26" i="56"/>
  <c r="E7" i="56"/>
  <c r="N4" i="41"/>
  <c r="E3" i="56"/>
  <c r="E11" i="56"/>
  <c r="E8" i="56"/>
  <c r="F18" i="56"/>
  <c r="E10" i="56"/>
  <c r="E14" i="56"/>
  <c r="E6" i="56"/>
  <c r="Q27" i="41"/>
  <c r="F19" i="56"/>
  <c r="F80" i="56"/>
  <c r="F17" i="56"/>
  <c r="N12" i="41"/>
  <c r="E9" i="56"/>
  <c r="M101" i="41"/>
  <c r="K1" i="39"/>
  <c r="G41" i="56"/>
  <c r="G79" i="56" s="1"/>
  <c r="G2" i="56"/>
  <c r="U49" i="41"/>
  <c r="R222" i="41"/>
  <c r="R225" i="41" s="1"/>
  <c r="I150" i="56" s="1"/>
  <c r="Q202" i="41"/>
  <c r="Q133" i="41"/>
  <c r="Q25" i="41"/>
  <c r="H22" i="56"/>
  <c r="H91" i="56"/>
  <c r="O152" i="41"/>
  <c r="P172" i="41"/>
  <c r="P175" i="41" s="1"/>
  <c r="G149" i="56" s="1"/>
  <c r="F87" i="56"/>
  <c r="F12" i="56"/>
  <c r="M151" i="41"/>
  <c r="K105" i="56"/>
  <c r="K112" i="56" s="1"/>
  <c r="T235" i="41"/>
  <c r="O51" i="41"/>
  <c r="J93" i="56"/>
  <c r="J131" i="56" s="1"/>
  <c r="J107" i="56"/>
  <c r="J145" i="56" s="1"/>
  <c r="J124" i="56"/>
  <c r="H100" i="56"/>
  <c r="H138" i="56" s="1"/>
  <c r="H117" i="56"/>
  <c r="T117" i="56" s="1"/>
  <c r="H86" i="56"/>
  <c r="I103" i="56"/>
  <c r="I110" i="56" s="1"/>
  <c r="R135" i="41"/>
  <c r="I93" i="56"/>
  <c r="I131" i="56" s="1"/>
  <c r="I107" i="56"/>
  <c r="I145" i="56" s="1"/>
  <c r="I124" i="56"/>
  <c r="T47" i="41"/>
  <c r="T41" i="41"/>
  <c r="I25" i="56"/>
  <c r="I146" i="56"/>
  <c r="P22" i="41"/>
  <c r="O2" i="41"/>
  <c r="U45" i="41"/>
  <c r="L35" i="56"/>
  <c r="L42" i="56"/>
  <c r="P2" i="39"/>
  <c r="G94" i="56"/>
  <c r="I95" i="56"/>
  <c r="I104" i="56"/>
  <c r="I111" i="56" s="1"/>
  <c r="R185" i="41"/>
  <c r="T48" i="41"/>
  <c r="T42" i="41"/>
  <c r="K107" i="56"/>
  <c r="K145" i="56" s="1"/>
  <c r="K124" i="56"/>
  <c r="K93" i="56"/>
  <c r="K131" i="56" s="1"/>
  <c r="K102" i="56"/>
  <c r="K109" i="56" s="1"/>
  <c r="T85" i="41"/>
  <c r="U47" i="41"/>
  <c r="U41" i="41"/>
  <c r="U42" i="41"/>
  <c r="U48" i="41"/>
  <c r="S233" i="41"/>
  <c r="F90" i="56"/>
  <c r="G96" i="56"/>
  <c r="U40" i="41"/>
  <c r="U46" i="41"/>
  <c r="O201" i="41"/>
  <c r="S42" i="41"/>
  <c r="S48" i="41"/>
  <c r="H88" i="56"/>
  <c r="Q183" i="41"/>
  <c r="I98" i="56"/>
  <c r="I27" i="56"/>
  <c r="R28" i="41"/>
  <c r="S47" i="41"/>
  <c r="S41" i="41"/>
  <c r="K33" i="56"/>
  <c r="K101" i="56"/>
  <c r="K108" i="56" s="1"/>
  <c r="T35" i="41"/>
  <c r="P122" i="41"/>
  <c r="P125" i="41" s="1"/>
  <c r="G148" i="56" s="1"/>
  <c r="O102" i="41"/>
  <c r="J28" i="56"/>
  <c r="S33" i="41"/>
  <c r="G97" i="56"/>
  <c r="M1" i="41"/>
  <c r="Q52" i="41"/>
  <c r="R72" i="41"/>
  <c r="R75" i="41" s="1"/>
  <c r="I147" i="56" s="1"/>
  <c r="F89" i="56"/>
  <c r="AA65" i="34"/>
  <c r="C61" i="34" s="1"/>
  <c r="H79" i="34"/>
  <c r="H80" i="34"/>
  <c r="H81" i="34"/>
  <c r="G81" i="34"/>
  <c r="G61" i="34"/>
  <c r="J102" i="56" l="1"/>
  <c r="J109" i="56" s="1"/>
  <c r="D10" i="56"/>
  <c r="D37" i="56"/>
  <c r="E23" i="56"/>
  <c r="E31" i="56"/>
  <c r="O177" i="41"/>
  <c r="O178" i="41" s="1"/>
  <c r="M162" i="41"/>
  <c r="E83" i="56"/>
  <c r="M154" i="41"/>
  <c r="AA81" i="34"/>
  <c r="D61" i="34" s="1"/>
  <c r="O127" i="41"/>
  <c r="O128" i="41" s="1"/>
  <c r="M112" i="41"/>
  <c r="E82" i="56"/>
  <c r="M104" i="41"/>
  <c r="E30" i="56"/>
  <c r="E32" i="56"/>
  <c r="E26" i="56"/>
  <c r="D14" i="56"/>
  <c r="D7" i="56"/>
  <c r="E80" i="56"/>
  <c r="E17" i="56"/>
  <c r="M4" i="41"/>
  <c r="D3" i="56"/>
  <c r="D11" i="56"/>
  <c r="D8" i="56"/>
  <c r="E18" i="56"/>
  <c r="D6" i="56"/>
  <c r="P27" i="41"/>
  <c r="E19" i="56"/>
  <c r="M12" i="41"/>
  <c r="D9" i="56"/>
  <c r="Q77" i="41"/>
  <c r="Q78" i="41" s="1"/>
  <c r="G81" i="56"/>
  <c r="O54" i="41"/>
  <c r="O62" i="41"/>
  <c r="O204" i="41"/>
  <c r="O212" i="41"/>
  <c r="Q227" i="41"/>
  <c r="Q228" i="41" s="1"/>
  <c r="G84" i="56"/>
  <c r="T43" i="41"/>
  <c r="O2" i="39"/>
  <c r="K35" i="56"/>
  <c r="K42" i="56"/>
  <c r="T45" i="41"/>
  <c r="N5" i="39"/>
  <c r="J45" i="56"/>
  <c r="H107" i="56"/>
  <c r="H145" i="56" s="1"/>
  <c r="H124" i="56"/>
  <c r="H93" i="56"/>
  <c r="H131" i="56" s="1"/>
  <c r="H98" i="56"/>
  <c r="L45" i="56"/>
  <c r="P5" i="39"/>
  <c r="O5" i="39"/>
  <c r="K45" i="56"/>
  <c r="O4" i="39"/>
  <c r="K44" i="56"/>
  <c r="P183" i="41"/>
  <c r="J101" i="56"/>
  <c r="J108" i="56" s="1"/>
  <c r="J33" i="56"/>
  <c r="S35" i="41"/>
  <c r="N4" i="39"/>
  <c r="J44" i="56"/>
  <c r="P3" i="39"/>
  <c r="L43" i="56"/>
  <c r="L44" i="56"/>
  <c r="P4" i="39"/>
  <c r="L151" i="41"/>
  <c r="G86" i="56"/>
  <c r="G117" i="56"/>
  <c r="S117" i="56" s="1"/>
  <c r="G100" i="56"/>
  <c r="G138" i="56" s="1"/>
  <c r="H27" i="56"/>
  <c r="Q28" i="41"/>
  <c r="O22" i="41"/>
  <c r="N2" i="41"/>
  <c r="G91" i="56"/>
  <c r="N152" i="41"/>
  <c r="O172" i="41"/>
  <c r="O175" i="41" s="1"/>
  <c r="F149" i="56" s="1"/>
  <c r="F96" i="56"/>
  <c r="H104" i="56"/>
  <c r="H111" i="56" s="1"/>
  <c r="Q185" i="41"/>
  <c r="R48" i="41"/>
  <c r="R42" i="41"/>
  <c r="H25" i="56"/>
  <c r="H146" i="56"/>
  <c r="R233" i="41"/>
  <c r="H95" i="56"/>
  <c r="T46" i="41"/>
  <c r="T40" i="41"/>
  <c r="F94" i="56"/>
  <c r="H103" i="56"/>
  <c r="H110" i="56" s="1"/>
  <c r="Q135" i="41"/>
  <c r="L101" i="41"/>
  <c r="Q72" i="41"/>
  <c r="Q75" i="41" s="1"/>
  <c r="H147" i="56" s="1"/>
  <c r="P52" i="41"/>
  <c r="L46" i="56"/>
  <c r="P6" i="39"/>
  <c r="I28" i="56"/>
  <c r="R33" i="41"/>
  <c r="F97" i="56"/>
  <c r="J1" i="39"/>
  <c r="F41" i="56"/>
  <c r="F79" i="56" s="1"/>
  <c r="F2" i="56"/>
  <c r="P133" i="41"/>
  <c r="E12" i="56"/>
  <c r="E87" i="56"/>
  <c r="G88" i="56"/>
  <c r="E89" i="56"/>
  <c r="P25" i="41"/>
  <c r="G22" i="56"/>
  <c r="R41" i="41"/>
  <c r="R47" i="41"/>
  <c r="S46" i="41"/>
  <c r="S40" i="41"/>
  <c r="R83" i="41"/>
  <c r="N102" i="41"/>
  <c r="O122" i="41"/>
  <c r="O125" i="41" s="1"/>
  <c r="F148" i="56" s="1"/>
  <c r="L1" i="41"/>
  <c r="N51" i="41"/>
  <c r="J105" i="56"/>
  <c r="J112" i="56" s="1"/>
  <c r="S235" i="41"/>
  <c r="N201" i="41"/>
  <c r="T49" i="41"/>
  <c r="P202" i="41"/>
  <c r="Q222" i="41"/>
  <c r="Q225" i="41" s="1"/>
  <c r="H150" i="56" s="1"/>
  <c r="E90" i="56"/>
  <c r="Z61" i="34"/>
  <c r="AA61" i="34"/>
  <c r="C37" i="56" l="1"/>
  <c r="D23" i="56"/>
  <c r="D31" i="56"/>
  <c r="D83" i="56"/>
  <c r="L154" i="41"/>
  <c r="N177" i="41"/>
  <c r="N178" i="41" s="1"/>
  <c r="L162" i="41"/>
  <c r="P227" i="41"/>
  <c r="P228" i="41" s="1"/>
  <c r="F84" i="56"/>
  <c r="N204" i="41"/>
  <c r="N212" i="41"/>
  <c r="S43" i="41"/>
  <c r="P77" i="41"/>
  <c r="P78" i="41" s="1"/>
  <c r="F81" i="56"/>
  <c r="N62" i="41"/>
  <c r="N54" i="41"/>
  <c r="L104" i="41"/>
  <c r="L112" i="41"/>
  <c r="D82" i="56"/>
  <c r="N127" i="41"/>
  <c r="N128" i="41" s="1"/>
  <c r="D32" i="56"/>
  <c r="D30" i="56"/>
  <c r="D80" i="56"/>
  <c r="D17" i="56"/>
  <c r="C10" i="56"/>
  <c r="L4" i="41"/>
  <c r="C3" i="56"/>
  <c r="D18" i="56"/>
  <c r="C6" i="56"/>
  <c r="D19" i="56"/>
  <c r="O27" i="41"/>
  <c r="C9" i="56"/>
  <c r="L12" i="41"/>
  <c r="C8" i="56"/>
  <c r="D26" i="56"/>
  <c r="C7" i="56"/>
  <c r="C11" i="56"/>
  <c r="C14" i="56"/>
  <c r="O202" i="41"/>
  <c r="P222" i="41"/>
  <c r="P225" i="41" s="1"/>
  <c r="G150" i="56" s="1"/>
  <c r="P28" i="41"/>
  <c r="G27" i="56"/>
  <c r="D89" i="56"/>
  <c r="E96" i="56"/>
  <c r="M5" i="39"/>
  <c r="I45" i="56"/>
  <c r="F88" i="56"/>
  <c r="O133" i="41"/>
  <c r="I102" i="56"/>
  <c r="I109" i="56" s="1"/>
  <c r="R85" i="41"/>
  <c r="F86" i="56"/>
  <c r="F117" i="56"/>
  <c r="R117" i="56" s="1"/>
  <c r="F100" i="56"/>
  <c r="F138" i="56" s="1"/>
  <c r="K43" i="56"/>
  <c r="O3" i="39"/>
  <c r="O52" i="41"/>
  <c r="P72" i="41"/>
  <c r="P75" i="41" s="1"/>
  <c r="G147" i="56" s="1"/>
  <c r="G146" i="56"/>
  <c r="G25" i="56"/>
  <c r="J43" i="56"/>
  <c r="N3" i="39"/>
  <c r="G98" i="56"/>
  <c r="K151" i="41"/>
  <c r="O6" i="39"/>
  <c r="K46" i="56"/>
  <c r="N172" i="41"/>
  <c r="N175" i="41" s="1"/>
  <c r="E149" i="56" s="1"/>
  <c r="M152" i="41"/>
  <c r="G103" i="56"/>
  <c r="G110" i="56" s="1"/>
  <c r="P135" i="41"/>
  <c r="G107" i="56"/>
  <c r="G145" i="56" s="1"/>
  <c r="G124" i="56"/>
  <c r="G93" i="56"/>
  <c r="G131" i="56" s="1"/>
  <c r="N2" i="39"/>
  <c r="J42" i="56"/>
  <c r="J35" i="56"/>
  <c r="S45" i="41"/>
  <c r="M201" i="41"/>
  <c r="G95" i="56"/>
  <c r="S49" i="41"/>
  <c r="Q42" i="41"/>
  <c r="Q48" i="41"/>
  <c r="E2" i="56"/>
  <c r="E41" i="56"/>
  <c r="E79" i="56" s="1"/>
  <c r="I1" i="39"/>
  <c r="Q83" i="41"/>
  <c r="F22" i="56"/>
  <c r="O25" i="41"/>
  <c r="G104" i="56"/>
  <c r="G111" i="56" s="1"/>
  <c r="P185" i="41"/>
  <c r="Q233" i="41"/>
  <c r="D90" i="56"/>
  <c r="M51" i="41"/>
  <c r="Q47" i="41"/>
  <c r="Q41" i="41"/>
  <c r="F91" i="56"/>
  <c r="M2" i="41"/>
  <c r="N22" i="41"/>
  <c r="N122" i="41"/>
  <c r="N125" i="41" s="1"/>
  <c r="E148" i="56" s="1"/>
  <c r="M102" i="41"/>
  <c r="O183" i="41"/>
  <c r="E94" i="56"/>
  <c r="K101" i="41"/>
  <c r="E97" i="56"/>
  <c r="M4" i="39"/>
  <c r="I44" i="56"/>
  <c r="I105" i="56"/>
  <c r="I112" i="56" s="1"/>
  <c r="R235" i="41"/>
  <c r="H28" i="56"/>
  <c r="Q33" i="41"/>
  <c r="D12" i="56"/>
  <c r="D87" i="56"/>
  <c r="K1" i="41"/>
  <c r="I101" i="56"/>
  <c r="I108" i="56" s="1"/>
  <c r="I33" i="56"/>
  <c r="R35" i="41"/>
  <c r="Z62" i="34"/>
  <c r="C63" i="34"/>
  <c r="D63" i="34"/>
  <c r="G63" i="34"/>
  <c r="C31" i="56" l="1"/>
  <c r="C23" i="56"/>
  <c r="K104" i="41"/>
  <c r="M127" i="41"/>
  <c r="M128" i="41" s="1"/>
  <c r="K112" i="41"/>
  <c r="C82" i="56"/>
  <c r="O227" i="41"/>
  <c r="O228" i="41" s="1"/>
  <c r="E84" i="56"/>
  <c r="M212" i="41"/>
  <c r="M204" i="41"/>
  <c r="R43" i="41"/>
  <c r="C30" i="56"/>
  <c r="C32" i="56"/>
  <c r="K4" i="41"/>
  <c r="C18" i="56"/>
  <c r="N27" i="41"/>
  <c r="C19" i="56"/>
  <c r="C80" i="56"/>
  <c r="C17" i="56"/>
  <c r="K12" i="41"/>
  <c r="C26" i="56"/>
  <c r="M54" i="41"/>
  <c r="O77" i="41"/>
  <c r="O78" i="41" s="1"/>
  <c r="M62" i="41"/>
  <c r="E81" i="56"/>
  <c r="M177" i="41"/>
  <c r="M178" i="41" s="1"/>
  <c r="K162" i="41"/>
  <c r="C83" i="56"/>
  <c r="K154" i="41"/>
  <c r="F25" i="56"/>
  <c r="F146" i="56"/>
  <c r="D94" i="56"/>
  <c r="N133" i="41"/>
  <c r="H33" i="56"/>
  <c r="H101" i="56"/>
  <c r="H108" i="56" s="1"/>
  <c r="Q35" i="41"/>
  <c r="D2" i="56"/>
  <c r="D41" i="56"/>
  <c r="D79" i="56" s="1"/>
  <c r="H1" i="39"/>
  <c r="I42" i="56"/>
  <c r="R45" i="41"/>
  <c r="I35" i="56"/>
  <c r="M2" i="39"/>
  <c r="J101" i="41"/>
  <c r="F98" i="56"/>
  <c r="H105" i="56"/>
  <c r="H112" i="56" s="1"/>
  <c r="Q235" i="41"/>
  <c r="E100" i="56"/>
  <c r="E138" i="56" s="1"/>
  <c r="E117" i="56"/>
  <c r="Q117" i="56" s="1"/>
  <c r="E86" i="56"/>
  <c r="L201" i="41"/>
  <c r="F95" i="56"/>
  <c r="M22" i="41"/>
  <c r="L2" i="41"/>
  <c r="C89" i="56"/>
  <c r="E91" i="56"/>
  <c r="P47" i="41"/>
  <c r="P41" i="41"/>
  <c r="G28" i="56"/>
  <c r="P33" i="41"/>
  <c r="C87" i="56"/>
  <c r="C12" i="56"/>
  <c r="L102" i="41"/>
  <c r="M122" i="41"/>
  <c r="M125" i="41" s="1"/>
  <c r="D148" i="56" s="1"/>
  <c r="O222" i="41"/>
  <c r="O225" i="41" s="1"/>
  <c r="F150" i="56" s="1"/>
  <c r="N202" i="41"/>
  <c r="O72" i="41"/>
  <c r="O75" i="41" s="1"/>
  <c r="F147" i="56" s="1"/>
  <c r="N52" i="41"/>
  <c r="R49" i="41"/>
  <c r="H44" i="56"/>
  <c r="L4" i="39"/>
  <c r="P48" i="41"/>
  <c r="P42" i="41"/>
  <c r="J1" i="41"/>
  <c r="F104" i="56"/>
  <c r="F111" i="56" s="1"/>
  <c r="O185" i="41"/>
  <c r="L5" i="39"/>
  <c r="H45" i="56"/>
  <c r="O28" i="41"/>
  <c r="F27" i="56"/>
  <c r="E88" i="56"/>
  <c r="P233" i="41"/>
  <c r="F93" i="56"/>
  <c r="F131" i="56" s="1"/>
  <c r="F107" i="56"/>
  <c r="F145" i="56" s="1"/>
  <c r="F124" i="56"/>
  <c r="C90" i="56"/>
  <c r="R40" i="41"/>
  <c r="R46" i="41"/>
  <c r="P83" i="41"/>
  <c r="N183" i="41"/>
  <c r="L51" i="41"/>
  <c r="H102" i="56"/>
  <c r="H109" i="56" s="1"/>
  <c r="Q85" i="41"/>
  <c r="D96" i="56"/>
  <c r="J46" i="56"/>
  <c r="N6" i="39"/>
  <c r="L152" i="41"/>
  <c r="M172" i="41"/>
  <c r="M175" i="41" s="1"/>
  <c r="D149" i="56" s="1"/>
  <c r="N25" i="41"/>
  <c r="E22" i="56"/>
  <c r="D97" i="56"/>
  <c r="J151" i="41"/>
  <c r="F103" i="56"/>
  <c r="F110" i="56" s="1"/>
  <c r="O135" i="41"/>
  <c r="Z63" i="34"/>
  <c r="AA63" i="34"/>
  <c r="G64" i="34"/>
  <c r="J154" i="41" l="1"/>
  <c r="L177" i="41"/>
  <c r="L178" i="41" s="1"/>
  <c r="J162" i="41"/>
  <c r="L62" i="41"/>
  <c r="N77" i="41"/>
  <c r="N78" i="41" s="1"/>
  <c r="D81" i="56"/>
  <c r="L54" i="41"/>
  <c r="N227" i="41"/>
  <c r="N228" i="41" s="1"/>
  <c r="L212" i="41"/>
  <c r="D84" i="56"/>
  <c r="L204" i="41"/>
  <c r="J112" i="41"/>
  <c r="J104" i="41"/>
  <c r="L127" i="41"/>
  <c r="L128" i="41" s="1"/>
  <c r="M27" i="41"/>
  <c r="J12" i="41"/>
  <c r="J4" i="41"/>
  <c r="Q43" i="41"/>
  <c r="M183" i="41"/>
  <c r="N222" i="41"/>
  <c r="N225" i="41" s="1"/>
  <c r="E150" i="56" s="1"/>
  <c r="M202" i="41"/>
  <c r="L122" i="41"/>
  <c r="L125" i="41" s="1"/>
  <c r="C148" i="56" s="1"/>
  <c r="K102" i="41"/>
  <c r="E25" i="56"/>
  <c r="E146" i="56"/>
  <c r="D100" i="56"/>
  <c r="D138" i="56" s="1"/>
  <c r="D86" i="56"/>
  <c r="D117" i="56"/>
  <c r="P117" i="56" s="1"/>
  <c r="D91" i="56"/>
  <c r="I151" i="41"/>
  <c r="K5" i="39"/>
  <c r="G45" i="56"/>
  <c r="G44" i="56"/>
  <c r="K4" i="39"/>
  <c r="Q40" i="41"/>
  <c r="Q46" i="41"/>
  <c r="C97" i="56"/>
  <c r="K51" i="41"/>
  <c r="D88" i="56"/>
  <c r="E27" i="56"/>
  <c r="N28" i="41"/>
  <c r="F28" i="56"/>
  <c r="O33" i="41"/>
  <c r="K201" i="41"/>
  <c r="O83" i="41"/>
  <c r="O233" i="41"/>
  <c r="O47" i="41"/>
  <c r="O41" i="41"/>
  <c r="E104" i="56"/>
  <c r="E111" i="56" s="1"/>
  <c r="N185" i="41"/>
  <c r="E98" i="56"/>
  <c r="I101" i="41"/>
  <c r="Q45" i="41"/>
  <c r="H35" i="56"/>
  <c r="L2" i="39"/>
  <c r="H42" i="56"/>
  <c r="G102" i="56"/>
  <c r="G109" i="56" s="1"/>
  <c r="P85" i="41"/>
  <c r="O48" i="41"/>
  <c r="O42" i="41"/>
  <c r="C94" i="56"/>
  <c r="C96" i="56"/>
  <c r="E93" i="56"/>
  <c r="E131" i="56" s="1"/>
  <c r="E107" i="56"/>
  <c r="E145" i="56" s="1"/>
  <c r="E124" i="56"/>
  <c r="M52" i="41"/>
  <c r="N72" i="41"/>
  <c r="N75" i="41" s="1"/>
  <c r="E147" i="56" s="1"/>
  <c r="K2" i="41"/>
  <c r="F1" i="39" s="1"/>
  <c r="L22" i="41"/>
  <c r="G105" i="56"/>
  <c r="G112" i="56" s="1"/>
  <c r="P235" i="41"/>
  <c r="G33" i="56"/>
  <c r="G101" i="56"/>
  <c r="G108" i="56" s="1"/>
  <c r="P35" i="41"/>
  <c r="L172" i="41"/>
  <c r="L175" i="41" s="1"/>
  <c r="C149" i="56" s="1"/>
  <c r="K152" i="41"/>
  <c r="M3" i="39"/>
  <c r="I43" i="56"/>
  <c r="E95" i="56"/>
  <c r="I1" i="41"/>
  <c r="C41" i="56"/>
  <c r="C79" i="56" s="1"/>
  <c r="C2" i="56"/>
  <c r="G1" i="39"/>
  <c r="E103" i="56"/>
  <c r="E110" i="56" s="1"/>
  <c r="N135" i="41"/>
  <c r="M25" i="41"/>
  <c r="D22" i="56"/>
  <c r="Q49" i="41"/>
  <c r="I46" i="56"/>
  <c r="M6" i="39"/>
  <c r="M133" i="41"/>
  <c r="Z64" i="34"/>
  <c r="AA64" i="34"/>
  <c r="C65" i="34" s="1"/>
  <c r="G75" i="34"/>
  <c r="G77" i="34"/>
  <c r="G79" i="34"/>
  <c r="G80" i="34"/>
  <c r="I104" i="41" l="1"/>
  <c r="K127" i="41"/>
  <c r="K128" i="41" s="1"/>
  <c r="I112" i="41"/>
  <c r="AA80" i="34"/>
  <c r="K177" i="41"/>
  <c r="K178" i="41" s="1"/>
  <c r="I162" i="41"/>
  <c r="I154" i="41"/>
  <c r="AA79" i="34"/>
  <c r="P43" i="41"/>
  <c r="AA77" i="34"/>
  <c r="AA75" i="34"/>
  <c r="M77" i="41"/>
  <c r="M78" i="41" s="1"/>
  <c r="K54" i="41"/>
  <c r="K62" i="41"/>
  <c r="C81" i="56"/>
  <c r="I4" i="41"/>
  <c r="L27" i="41"/>
  <c r="I12" i="41"/>
  <c r="K204" i="41"/>
  <c r="K212" i="41"/>
  <c r="M227" i="41"/>
  <c r="M228" i="41" s="1"/>
  <c r="C84" i="56"/>
  <c r="F105" i="56"/>
  <c r="F112" i="56" s="1"/>
  <c r="O235" i="41"/>
  <c r="D107" i="56"/>
  <c r="D145" i="56" s="1"/>
  <c r="D124" i="56"/>
  <c r="D93" i="56"/>
  <c r="D131" i="56" s="1"/>
  <c r="H101" i="41"/>
  <c r="D103" i="56"/>
  <c r="D110" i="56" s="1"/>
  <c r="M135" i="41"/>
  <c r="P46" i="41"/>
  <c r="P40" i="41"/>
  <c r="F33" i="56"/>
  <c r="F101" i="56"/>
  <c r="F108" i="56" s="1"/>
  <c r="O35" i="41"/>
  <c r="H151" i="41"/>
  <c r="H46" i="56"/>
  <c r="L6" i="39"/>
  <c r="L202" i="41"/>
  <c r="M222" i="41"/>
  <c r="M225" i="41" s="1"/>
  <c r="D150" i="56" s="1"/>
  <c r="N41" i="41"/>
  <c r="N47" i="41"/>
  <c r="P49" i="41"/>
  <c r="N48" i="41"/>
  <c r="N42" i="41"/>
  <c r="D98" i="56"/>
  <c r="K22" i="41"/>
  <c r="K25" i="41" s="1"/>
  <c r="J2" i="41"/>
  <c r="E1" i="39" s="1"/>
  <c r="L183" i="41"/>
  <c r="E28" i="56"/>
  <c r="N33" i="41"/>
  <c r="L3" i="39"/>
  <c r="H43" i="56"/>
  <c r="C91" i="56"/>
  <c r="J152" i="41"/>
  <c r="K172" i="41"/>
  <c r="K175" i="41" s="1"/>
  <c r="M28" i="41"/>
  <c r="D27" i="56"/>
  <c r="N233" i="41"/>
  <c r="C22" i="56"/>
  <c r="L25" i="41"/>
  <c r="J4" i="39"/>
  <c r="F44" i="56"/>
  <c r="D95" i="56"/>
  <c r="L133" i="41"/>
  <c r="M72" i="41"/>
  <c r="M75" i="41" s="1"/>
  <c r="D147" i="56" s="1"/>
  <c r="L52" i="41"/>
  <c r="J102" i="41"/>
  <c r="K122" i="41"/>
  <c r="K125" i="41" s="1"/>
  <c r="C117" i="56"/>
  <c r="C86" i="56"/>
  <c r="C100" i="56"/>
  <c r="C138" i="56" s="1"/>
  <c r="D25" i="56"/>
  <c r="D146" i="56"/>
  <c r="K2" i="39"/>
  <c r="G35" i="56"/>
  <c r="G42" i="56"/>
  <c r="P45" i="41"/>
  <c r="J5" i="39"/>
  <c r="F45" i="56"/>
  <c r="J51" i="41"/>
  <c r="D104" i="56"/>
  <c r="D111" i="56" s="1"/>
  <c r="M185" i="41"/>
  <c r="N83" i="41"/>
  <c r="H1" i="41"/>
  <c r="F102" i="56"/>
  <c r="F109" i="56" s="1"/>
  <c r="O85" i="41"/>
  <c r="J201" i="41"/>
  <c r="C88" i="56"/>
  <c r="Z65" i="34"/>
  <c r="G66" i="34"/>
  <c r="H112" i="41" l="1"/>
  <c r="H104" i="41"/>
  <c r="J127" i="41"/>
  <c r="J128" i="41" s="1"/>
  <c r="L227" i="41"/>
  <c r="L228" i="41" s="1"/>
  <c r="J204" i="41"/>
  <c r="J212" i="41"/>
  <c r="L77" i="41"/>
  <c r="L78" i="41" s="1"/>
  <c r="J62" i="41"/>
  <c r="J54" i="41"/>
  <c r="O43" i="41"/>
  <c r="K27" i="41"/>
  <c r="K28" i="41" s="1"/>
  <c r="K33" i="41" s="1"/>
  <c r="K35" i="41" s="1"/>
  <c r="H12" i="41"/>
  <c r="H4" i="41"/>
  <c r="H154" i="41"/>
  <c r="J177" i="41"/>
  <c r="J178" i="41" s="1"/>
  <c r="H162" i="41"/>
  <c r="E102" i="56"/>
  <c r="E109" i="56" s="1"/>
  <c r="N85" i="41"/>
  <c r="G101" i="41"/>
  <c r="C104" i="56"/>
  <c r="C111" i="56" s="1"/>
  <c r="L185" i="41"/>
  <c r="I201" i="41"/>
  <c r="M42" i="41"/>
  <c r="M48" i="41"/>
  <c r="C146" i="56"/>
  <c r="C25" i="56"/>
  <c r="C98" i="56"/>
  <c r="E44" i="56"/>
  <c r="I4" i="39"/>
  <c r="K202" i="41"/>
  <c r="L222" i="41"/>
  <c r="L225" i="41" s="1"/>
  <c r="C150" i="56" s="1"/>
  <c r="D65" i="34"/>
  <c r="K133" i="41"/>
  <c r="K135" i="41" s="1"/>
  <c r="C95" i="56"/>
  <c r="I51" i="41"/>
  <c r="E105" i="56"/>
  <c r="E112" i="56" s="1"/>
  <c r="N235" i="41"/>
  <c r="G43" i="56"/>
  <c r="K3" i="39"/>
  <c r="O49" i="41"/>
  <c r="L28" i="41"/>
  <c r="C27" i="56"/>
  <c r="K6" i="39"/>
  <c r="G46" i="56"/>
  <c r="I102" i="41"/>
  <c r="J122" i="41"/>
  <c r="J125" i="41" s="1"/>
  <c r="G1" i="41"/>
  <c r="O117" i="56"/>
  <c r="N117" i="56"/>
  <c r="C103" i="56"/>
  <c r="C110" i="56" s="1"/>
  <c r="L135" i="41"/>
  <c r="I2" i="41"/>
  <c r="D1" i="39" s="1"/>
  <c r="J22" i="41"/>
  <c r="J25" i="41" s="1"/>
  <c r="O46" i="41"/>
  <c r="O40" i="41"/>
  <c r="C107" i="56"/>
  <c r="C145" i="56" s="1"/>
  <c r="C124" i="56"/>
  <c r="C93" i="56"/>
  <c r="C131" i="56" s="1"/>
  <c r="D28" i="56"/>
  <c r="M33" i="41"/>
  <c r="E101" i="56"/>
  <c r="E108" i="56" s="1"/>
  <c r="E33" i="56"/>
  <c r="N35" i="41"/>
  <c r="E45" i="56"/>
  <c r="I5" i="39"/>
  <c r="M47" i="41"/>
  <c r="M41" i="41"/>
  <c r="J172" i="41"/>
  <c r="J175" i="41" s="1"/>
  <c r="I152" i="41"/>
  <c r="M233" i="41"/>
  <c r="K52" i="41"/>
  <c r="L72" i="41"/>
  <c r="L75" i="41" s="1"/>
  <c r="C147" i="56" s="1"/>
  <c r="K183" i="41"/>
  <c r="K185" i="41" s="1"/>
  <c r="G151" i="41"/>
  <c r="J2" i="39"/>
  <c r="F42" i="56"/>
  <c r="F35" i="56"/>
  <c r="O45" i="41"/>
  <c r="M83" i="41"/>
  <c r="AA66" i="34"/>
  <c r="G67" i="34"/>
  <c r="I177" i="41" l="1"/>
  <c r="I178" i="41" s="1"/>
  <c r="G162" i="41"/>
  <c r="G154" i="41"/>
  <c r="G104" i="41"/>
  <c r="I127" i="41"/>
  <c r="I128" i="41" s="1"/>
  <c r="G112" i="41"/>
  <c r="N43" i="41"/>
  <c r="K227" i="41"/>
  <c r="K228" i="41" s="1"/>
  <c r="I212" i="41"/>
  <c r="I204" i="41"/>
  <c r="I54" i="41"/>
  <c r="K77" i="41"/>
  <c r="K78" i="41" s="1"/>
  <c r="I62" i="41"/>
  <c r="J27" i="41"/>
  <c r="J28" i="41" s="1"/>
  <c r="J33" i="41" s="1"/>
  <c r="J35" i="41" s="1"/>
  <c r="G12" i="41"/>
  <c r="G4" i="41"/>
  <c r="F151" i="41"/>
  <c r="D101" i="56"/>
  <c r="D108" i="56" s="1"/>
  <c r="D33" i="56"/>
  <c r="M35" i="41"/>
  <c r="F101" i="41"/>
  <c r="K42" i="41"/>
  <c r="F5" i="39" s="1"/>
  <c r="K48" i="41"/>
  <c r="D44" i="56"/>
  <c r="H4" i="39"/>
  <c r="N49" i="41"/>
  <c r="N40" i="41"/>
  <c r="N46" i="41"/>
  <c r="J6" i="39"/>
  <c r="F46" i="56"/>
  <c r="J133" i="41"/>
  <c r="J135" i="41" s="1"/>
  <c r="D105" i="56"/>
  <c r="D112" i="56" s="1"/>
  <c r="M235" i="41"/>
  <c r="J52" i="41"/>
  <c r="K72" i="41"/>
  <c r="K75" i="41" s="1"/>
  <c r="H102" i="41"/>
  <c r="I122" i="41"/>
  <c r="I125" i="41" s="1"/>
  <c r="D45" i="56"/>
  <c r="H5" i="39"/>
  <c r="H201" i="41"/>
  <c r="L83" i="41"/>
  <c r="L47" i="41"/>
  <c r="L41" i="41"/>
  <c r="D102" i="56"/>
  <c r="D109" i="56" s="1"/>
  <c r="M85" i="41"/>
  <c r="H51" i="41"/>
  <c r="C28" i="56"/>
  <c r="L33" i="41"/>
  <c r="J183" i="41"/>
  <c r="J185" i="41" s="1"/>
  <c r="E42" i="56"/>
  <c r="N45" i="41"/>
  <c r="E35" i="56"/>
  <c r="I2" i="39"/>
  <c r="F43" i="56"/>
  <c r="J3" i="39"/>
  <c r="L48" i="41"/>
  <c r="L42" i="41"/>
  <c r="H152" i="41"/>
  <c r="I172" i="41"/>
  <c r="I175" i="41" s="1"/>
  <c r="F1" i="41"/>
  <c r="K47" i="41"/>
  <c r="K41" i="41"/>
  <c r="F4" i="39" s="1"/>
  <c r="H2" i="41"/>
  <c r="C1" i="39" s="1"/>
  <c r="I22" i="41"/>
  <c r="I25" i="41" s="1"/>
  <c r="J202" i="41"/>
  <c r="K222" i="41"/>
  <c r="K225" i="41" s="1"/>
  <c r="F2" i="39"/>
  <c r="K45" i="41"/>
  <c r="L233" i="41"/>
  <c r="AA67" i="34"/>
  <c r="G68" i="34"/>
  <c r="K83" i="41" l="1"/>
  <c r="K85" i="41" s="1"/>
  <c r="K46" i="41" s="1"/>
  <c r="J227" i="41"/>
  <c r="J228" i="41" s="1"/>
  <c r="H212" i="41"/>
  <c r="H204" i="41"/>
  <c r="H62" i="41"/>
  <c r="J77" i="41"/>
  <c r="J78" i="41" s="1"/>
  <c r="H54" i="41"/>
  <c r="M43" i="41"/>
  <c r="F154" i="41"/>
  <c r="H177" i="41"/>
  <c r="H178" i="41" s="1"/>
  <c r="F162" i="41"/>
  <c r="F4" i="41"/>
  <c r="I27" i="41"/>
  <c r="I28" i="41" s="1"/>
  <c r="I33" i="41" s="1"/>
  <c r="I35" i="41" s="1"/>
  <c r="F12" i="41"/>
  <c r="F112" i="41"/>
  <c r="F104" i="41"/>
  <c r="H127" i="41"/>
  <c r="H128" i="41" s="1"/>
  <c r="J48" i="41"/>
  <c r="J42" i="41"/>
  <c r="E5" i="39" s="1"/>
  <c r="C105" i="56"/>
  <c r="C112" i="56" s="1"/>
  <c r="L235" i="41"/>
  <c r="C33" i="56"/>
  <c r="C101" i="56"/>
  <c r="C108" i="56" s="1"/>
  <c r="L35" i="41"/>
  <c r="G201" i="41"/>
  <c r="I3" i="39"/>
  <c r="E43" i="56"/>
  <c r="H122" i="41"/>
  <c r="H125" i="41" s="1"/>
  <c r="G102" i="41"/>
  <c r="J222" i="41"/>
  <c r="J225" i="41" s="1"/>
  <c r="I202" i="41"/>
  <c r="G152" i="41"/>
  <c r="H172" i="41"/>
  <c r="H175" i="41" s="1"/>
  <c r="G51" i="41"/>
  <c r="M49" i="41"/>
  <c r="E151" i="41"/>
  <c r="H22" i="41"/>
  <c r="H25" i="41" s="1"/>
  <c r="G2" i="41"/>
  <c r="B1" i="39" s="1"/>
  <c r="I183" i="41"/>
  <c r="I185" i="41" s="1"/>
  <c r="E1" i="41"/>
  <c r="M40" i="41"/>
  <c r="M46" i="41"/>
  <c r="K233" i="41"/>
  <c r="K235" i="41" s="1"/>
  <c r="J41" i="41"/>
  <c r="E4" i="39" s="1"/>
  <c r="J47" i="41"/>
  <c r="G4" i="39"/>
  <c r="C44" i="56"/>
  <c r="J45" i="41"/>
  <c r="E2" i="39"/>
  <c r="E46" i="56"/>
  <c r="I6" i="39"/>
  <c r="E101" i="41"/>
  <c r="C102" i="56"/>
  <c r="C109" i="56" s="1"/>
  <c r="L85" i="41"/>
  <c r="M45" i="41"/>
  <c r="D35" i="56"/>
  <c r="D42" i="56"/>
  <c r="H2" i="39"/>
  <c r="I133" i="41"/>
  <c r="I135" i="41" s="1"/>
  <c r="G5" i="39"/>
  <c r="C45" i="56"/>
  <c r="I52" i="41"/>
  <c r="J72" i="41"/>
  <c r="J75" i="41" s="1"/>
  <c r="AA68" i="34"/>
  <c r="G69" i="34"/>
  <c r="K40" i="41" l="1"/>
  <c r="F3" i="39" s="1"/>
  <c r="G204" i="41"/>
  <c r="I227" i="41"/>
  <c r="I228" i="41" s="1"/>
  <c r="G212" i="41"/>
  <c r="F47" i="41"/>
  <c r="E112" i="41"/>
  <c r="G127" i="41"/>
  <c r="G128" i="41" s="1"/>
  <c r="E104" i="41"/>
  <c r="K43" i="41"/>
  <c r="F6" i="39" s="1"/>
  <c r="G177" i="41"/>
  <c r="G178" i="41" s="1"/>
  <c r="E154" i="41"/>
  <c r="E162" i="41"/>
  <c r="L43" i="41"/>
  <c r="H27" i="41"/>
  <c r="H28" i="41" s="1"/>
  <c r="H33" i="41" s="1"/>
  <c r="H35" i="41" s="1"/>
  <c r="E12" i="41"/>
  <c r="F45" i="41"/>
  <c r="E4" i="41"/>
  <c r="G54" i="41"/>
  <c r="I77" i="41"/>
  <c r="I78" i="41" s="1"/>
  <c r="G62" i="41"/>
  <c r="F201" i="41"/>
  <c r="H202" i="41"/>
  <c r="I222" i="41"/>
  <c r="I225" i="41" s="1"/>
  <c r="I47" i="41"/>
  <c r="I41" i="41"/>
  <c r="D4" i="39" s="1"/>
  <c r="G2" i="39"/>
  <c r="C35" i="56"/>
  <c r="C42" i="56"/>
  <c r="L45" i="41"/>
  <c r="H183" i="41"/>
  <c r="H185" i="41" s="1"/>
  <c r="D101" i="41"/>
  <c r="F152" i="41"/>
  <c r="G172" i="41"/>
  <c r="G175" i="41" s="1"/>
  <c r="J233" i="41"/>
  <c r="J235" i="41" s="1"/>
  <c r="H133" i="41"/>
  <c r="H135" i="41" s="1"/>
  <c r="F102" i="41"/>
  <c r="G122" i="41"/>
  <c r="G125" i="41" s="1"/>
  <c r="D46" i="56"/>
  <c r="H6" i="39"/>
  <c r="K49" i="41"/>
  <c r="I72" i="41"/>
  <c r="I75" i="41" s="1"/>
  <c r="H52" i="41"/>
  <c r="J83" i="41"/>
  <c r="J85" i="41" s="1"/>
  <c r="D151" i="41"/>
  <c r="L46" i="41"/>
  <c r="L40" i="41"/>
  <c r="L49" i="41"/>
  <c r="I45" i="41"/>
  <c r="D2" i="39"/>
  <c r="I42" i="41"/>
  <c r="D5" i="39" s="1"/>
  <c r="I48" i="41"/>
  <c r="H3" i="39"/>
  <c r="D43" i="56"/>
  <c r="D1" i="41"/>
  <c r="F51" i="41"/>
  <c r="G22" i="41"/>
  <c r="G25" i="41" s="1"/>
  <c r="F2" i="41"/>
  <c r="AA69" i="34"/>
  <c r="G70" i="34"/>
  <c r="F127" i="41" l="1"/>
  <c r="F128" i="41" s="1"/>
  <c r="D112" i="41"/>
  <c r="D104" i="41"/>
  <c r="E47" i="41"/>
  <c r="F62" i="41"/>
  <c r="H77" i="41"/>
  <c r="H78" i="41" s="1"/>
  <c r="F54" i="41"/>
  <c r="E45" i="41"/>
  <c r="D4" i="41"/>
  <c r="G27" i="41"/>
  <c r="G28" i="41" s="1"/>
  <c r="G33" i="41" s="1"/>
  <c r="G35" i="41" s="1"/>
  <c r="D12" i="41"/>
  <c r="D162" i="41"/>
  <c r="F177" i="41"/>
  <c r="F178" i="41" s="1"/>
  <c r="D154" i="41"/>
  <c r="H227" i="41"/>
  <c r="H228" i="41" s="1"/>
  <c r="F204" i="41"/>
  <c r="F212" i="41"/>
  <c r="J43" i="41"/>
  <c r="E6" i="39" s="1"/>
  <c r="I83" i="41"/>
  <c r="I85" i="41" s="1"/>
  <c r="F172" i="41"/>
  <c r="F175" i="41" s="1"/>
  <c r="E152" i="41"/>
  <c r="I233" i="41"/>
  <c r="I235" i="41" s="1"/>
  <c r="G183" i="41"/>
  <c r="G185" i="41" s="1"/>
  <c r="G52" i="41"/>
  <c r="H72" i="41"/>
  <c r="H75" i="41" s="1"/>
  <c r="C101" i="41"/>
  <c r="G202" i="41"/>
  <c r="H222" i="41"/>
  <c r="H225" i="41" s="1"/>
  <c r="F122" i="41"/>
  <c r="F125" i="41" s="1"/>
  <c r="E102" i="41"/>
  <c r="H48" i="41"/>
  <c r="H42" i="41"/>
  <c r="C5" i="39" s="1"/>
  <c r="G133" i="41"/>
  <c r="G135" i="41" s="1"/>
  <c r="E51" i="41"/>
  <c r="C1" i="41"/>
  <c r="E2" i="41"/>
  <c r="F22" i="41"/>
  <c r="F25" i="41" s="1"/>
  <c r="C43" i="56"/>
  <c r="G3" i="39"/>
  <c r="C151" i="41"/>
  <c r="C2" i="39"/>
  <c r="H45" i="41"/>
  <c r="J46" i="41"/>
  <c r="J40" i="41"/>
  <c r="E3" i="39" s="1"/>
  <c r="E201" i="41"/>
  <c r="G6" i="39"/>
  <c r="C46" i="56"/>
  <c r="H47" i="41"/>
  <c r="H41" i="41"/>
  <c r="C4" i="39" s="1"/>
  <c r="J49" i="41"/>
  <c r="AA70" i="34"/>
  <c r="C66" i="34" s="1"/>
  <c r="G82" i="34"/>
  <c r="G83" i="34"/>
  <c r="G84" i="34"/>
  <c r="G85" i="34"/>
  <c r="G86" i="34"/>
  <c r="H66" i="34"/>
  <c r="D133" i="41" l="1"/>
  <c r="D183" i="41"/>
  <c r="D33" i="41"/>
  <c r="AA84" i="34"/>
  <c r="AA83" i="34"/>
  <c r="E54" i="41"/>
  <c r="E62" i="41"/>
  <c r="G77" i="41"/>
  <c r="G78" i="41" s="1"/>
  <c r="C112" i="41"/>
  <c r="C104" i="41"/>
  <c r="E127" i="41"/>
  <c r="E128" i="41" s="1"/>
  <c r="D127" i="41"/>
  <c r="AA82" i="34"/>
  <c r="AA86" i="34"/>
  <c r="C162" i="41"/>
  <c r="D177" i="41"/>
  <c r="E177" i="41"/>
  <c r="E178" i="41" s="1"/>
  <c r="C154" i="41"/>
  <c r="F49" i="41"/>
  <c r="E212" i="41"/>
  <c r="G227" i="41"/>
  <c r="G228" i="41" s="1"/>
  <c r="E204" i="41"/>
  <c r="I43" i="41"/>
  <c r="D6" i="39" s="1"/>
  <c r="AA85" i="34"/>
  <c r="C4" i="41"/>
  <c r="F27" i="41"/>
  <c r="F28" i="41" s="1"/>
  <c r="F33" i="41" s="1"/>
  <c r="D27" i="41"/>
  <c r="E27" i="41"/>
  <c r="E28" i="41" s="1"/>
  <c r="C12" i="41"/>
  <c r="D51" i="41"/>
  <c r="D102" i="41"/>
  <c r="E122" i="41"/>
  <c r="E125" i="41" s="1"/>
  <c r="G47" i="41"/>
  <c r="G41" i="41"/>
  <c r="B4" i="39" s="1"/>
  <c r="B2" i="39"/>
  <c r="G45" i="41"/>
  <c r="E22" i="41"/>
  <c r="E25" i="41" s="1"/>
  <c r="D2" i="41"/>
  <c r="F133" i="41"/>
  <c r="G48" i="41"/>
  <c r="G42" i="41"/>
  <c r="B5" i="39" s="1"/>
  <c r="G222" i="41"/>
  <c r="G225" i="41" s="1"/>
  <c r="F202" i="41"/>
  <c r="D201" i="41"/>
  <c r="I49" i="41"/>
  <c r="H233" i="41"/>
  <c r="H235" i="41" s="1"/>
  <c r="G72" i="41"/>
  <c r="G75" i="41" s="1"/>
  <c r="F52" i="41"/>
  <c r="D152" i="41"/>
  <c r="E172" i="41"/>
  <c r="E175" i="41" s="1"/>
  <c r="H83" i="41"/>
  <c r="H85" i="41" s="1"/>
  <c r="F183" i="41"/>
  <c r="F185" i="41" s="1"/>
  <c r="I40" i="41"/>
  <c r="D3" i="39" s="1"/>
  <c r="I46" i="41"/>
  <c r="Z66" i="34"/>
  <c r="H67" i="34"/>
  <c r="H43" i="41" l="1"/>
  <c r="C6" i="39" s="1"/>
  <c r="D54" i="41"/>
  <c r="F77" i="41"/>
  <c r="F78" i="41" s="1"/>
  <c r="D62" i="41"/>
  <c r="F227" i="41"/>
  <c r="F228" i="41" s="1"/>
  <c r="E49" i="41"/>
  <c r="D212" i="41"/>
  <c r="D204" i="41"/>
  <c r="G233" i="41"/>
  <c r="G235" i="41" s="1"/>
  <c r="E52" i="41"/>
  <c r="F72" i="41"/>
  <c r="F75" i="41" s="1"/>
  <c r="H49" i="41"/>
  <c r="C51" i="41"/>
  <c r="F48" i="41"/>
  <c r="F42" i="41"/>
  <c r="C201" i="41"/>
  <c r="E33" i="41"/>
  <c r="D66" i="34"/>
  <c r="E133" i="41"/>
  <c r="C2" i="41"/>
  <c r="D22" i="41"/>
  <c r="D25" i="41" s="1"/>
  <c r="C152" i="41"/>
  <c r="D172" i="41"/>
  <c r="D175" i="41" s="1"/>
  <c r="D122" i="41"/>
  <c r="D125" i="41" s="1"/>
  <c r="C102" i="41"/>
  <c r="E183" i="41"/>
  <c r="E185" i="41" s="1"/>
  <c r="G83" i="41"/>
  <c r="G85" i="41" s="1"/>
  <c r="H46" i="41"/>
  <c r="H40" i="41"/>
  <c r="C3" i="39" s="1"/>
  <c r="F222" i="41"/>
  <c r="F225" i="41" s="1"/>
  <c r="E202" i="41"/>
  <c r="Z67" i="34"/>
  <c r="B68" i="34"/>
  <c r="C68" i="34"/>
  <c r="D68" i="34"/>
  <c r="H68" i="34"/>
  <c r="D83" i="41" l="1"/>
  <c r="D233" i="41"/>
  <c r="C54" i="41"/>
  <c r="C62" i="41"/>
  <c r="E77" i="41"/>
  <c r="E78" i="41" s="1"/>
  <c r="D77" i="41"/>
  <c r="G43" i="41"/>
  <c r="B6" i="39" s="1"/>
  <c r="C212" i="41"/>
  <c r="C204" i="41"/>
  <c r="D227" i="41"/>
  <c r="E227" i="41"/>
  <c r="E228" i="41" s="1"/>
  <c r="F233" i="41"/>
  <c r="G46" i="41"/>
  <c r="G40" i="41"/>
  <c r="B3" i="39" s="1"/>
  <c r="F83" i="41"/>
  <c r="F85" i="41" s="1"/>
  <c r="E42" i="41"/>
  <c r="E48" i="41"/>
  <c r="G49" i="41"/>
  <c r="E72" i="41"/>
  <c r="E75" i="41" s="1"/>
  <c r="D52" i="41"/>
  <c r="D202" i="41"/>
  <c r="E222" i="41"/>
  <c r="E225" i="41" s="1"/>
  <c r="Z68" i="34"/>
  <c r="H69" i="34"/>
  <c r="C52" i="41" l="1"/>
  <c r="D72" i="41"/>
  <c r="D75" i="41" s="1"/>
  <c r="D222" i="41"/>
  <c r="D225" i="41" s="1"/>
  <c r="C202" i="41"/>
  <c r="F46" i="41"/>
  <c r="F40" i="41"/>
  <c r="E83" i="41"/>
  <c r="E85" i="41" s="1"/>
  <c r="E233" i="41"/>
  <c r="Z69" i="34"/>
  <c r="H70" i="34"/>
  <c r="E40" i="41" l="1"/>
  <c r="E46" i="41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3" i="34"/>
  <c r="B94" i="34"/>
  <c r="B95" i="34"/>
  <c r="B96" i="34"/>
  <c r="B97" i="34"/>
  <c r="B98" i="34"/>
  <c r="F104" i="34"/>
  <c r="F106" i="34" s="1"/>
  <c r="F105" i="34"/>
  <c r="A106" i="34"/>
  <c r="O2" i="13"/>
  <c r="AS2" i="13"/>
  <c r="AR2" i="13" s="1"/>
  <c r="AA3" i="13"/>
  <c r="AB3" i="13"/>
  <c r="AC3" i="13"/>
  <c r="AD3" i="13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Y4" i="13" s="1"/>
  <c r="B5" i="13"/>
  <c r="C5" i="13"/>
  <c r="D5" i="13"/>
  <c r="Y5" i="13"/>
  <c r="B6" i="13"/>
  <c r="C6" i="13"/>
  <c r="C21" i="13" s="1"/>
  <c r="C36" i="13" s="1"/>
  <c r="C51" i="13" s="1"/>
  <c r="C66" i="13" s="1"/>
  <c r="C81" i="13" s="1"/>
  <c r="C96" i="13" s="1"/>
  <c r="C111" i="13" s="1"/>
  <c r="D6" i="13"/>
  <c r="Y6" i="13" s="1"/>
  <c r="B7" i="13"/>
  <c r="B22" i="13" s="1"/>
  <c r="B37" i="13" s="1"/>
  <c r="B52" i="13" s="1"/>
  <c r="B67" i="13" s="1"/>
  <c r="B82" i="13" s="1"/>
  <c r="B97" i="13" s="1"/>
  <c r="B112" i="13" s="1"/>
  <c r="C7" i="13"/>
  <c r="C22" i="13" s="1"/>
  <c r="C37" i="13" s="1"/>
  <c r="C52" i="13" s="1"/>
  <c r="C67" i="13" s="1"/>
  <c r="C82" i="13" s="1"/>
  <c r="C97" i="13" s="1"/>
  <c r="C112" i="13" s="1"/>
  <c r="D7" i="13"/>
  <c r="Y7" i="13"/>
  <c r="B8" i="13"/>
  <c r="C8" i="13"/>
  <c r="D8" i="13"/>
  <c r="Y8" i="13"/>
  <c r="B9" i="13"/>
  <c r="B24" i="13" s="1"/>
  <c r="B39" i="13" s="1"/>
  <c r="B54" i="13" s="1"/>
  <c r="B69" i="13" s="1"/>
  <c r="B84" i="13" s="1"/>
  <c r="B99" i="13" s="1"/>
  <c r="B114" i="13" s="1"/>
  <c r="C9" i="13"/>
  <c r="D9" i="13"/>
  <c r="D24" i="13" s="1"/>
  <c r="D39" i="13" s="1"/>
  <c r="D54" i="13" s="1"/>
  <c r="D69" i="13" s="1"/>
  <c r="D84" i="13" s="1"/>
  <c r="D99" i="13" s="1"/>
  <c r="D114" i="13" s="1"/>
  <c r="B10" i="13"/>
  <c r="B25" i="13" s="1"/>
  <c r="B40" i="13" s="1"/>
  <c r="B55" i="13" s="1"/>
  <c r="B70" i="13" s="1"/>
  <c r="B85" i="13" s="1"/>
  <c r="B100" i="13" s="1"/>
  <c r="B115" i="13" s="1"/>
  <c r="C10" i="13"/>
  <c r="D10" i="13"/>
  <c r="Y10" i="13"/>
  <c r="B11" i="13"/>
  <c r="C11" i="13"/>
  <c r="C26" i="13" s="1"/>
  <c r="C41" i="13" s="1"/>
  <c r="C56" i="13" s="1"/>
  <c r="C71" i="13" s="1"/>
  <c r="C86" i="13" s="1"/>
  <c r="C101" i="13" s="1"/>
  <c r="C116" i="13" s="1"/>
  <c r="D11" i="13"/>
  <c r="D26" i="13" s="1"/>
  <c r="D41" i="13" s="1"/>
  <c r="D56" i="13" s="1"/>
  <c r="D71" i="13" s="1"/>
  <c r="D86" i="13" s="1"/>
  <c r="D101" i="13" s="1"/>
  <c r="D116" i="13" s="1"/>
  <c r="B12" i="13"/>
  <c r="C12" i="13"/>
  <c r="C27" i="13" s="1"/>
  <c r="C42" i="13" s="1"/>
  <c r="C57" i="13" s="1"/>
  <c r="C72" i="13" s="1"/>
  <c r="C87" i="13" s="1"/>
  <c r="C102" i="13" s="1"/>
  <c r="C117" i="13" s="1"/>
  <c r="D12" i="13"/>
  <c r="D27" i="13" s="1"/>
  <c r="D42" i="13" s="1"/>
  <c r="D57" i="13" s="1"/>
  <c r="D72" i="13" s="1"/>
  <c r="D87" i="13" s="1"/>
  <c r="D102" i="13" s="1"/>
  <c r="D117" i="13" s="1"/>
  <c r="B13" i="13"/>
  <c r="C13" i="13"/>
  <c r="D13" i="13"/>
  <c r="Y13" i="13"/>
  <c r="B14" i="13"/>
  <c r="B29" i="13" s="1"/>
  <c r="B44" i="13" s="1"/>
  <c r="B59" i="13" s="1"/>
  <c r="B74" i="13" s="1"/>
  <c r="B89" i="13" s="1"/>
  <c r="B104" i="13" s="1"/>
  <c r="B119" i="13" s="1"/>
  <c r="C14" i="13"/>
  <c r="C29" i="13" s="1"/>
  <c r="C44" i="13" s="1"/>
  <c r="C59" i="13" s="1"/>
  <c r="C74" i="13" s="1"/>
  <c r="C89" i="13" s="1"/>
  <c r="C104" i="13" s="1"/>
  <c r="C119" i="13" s="1"/>
  <c r="D14" i="13"/>
  <c r="Y14" i="13" s="1"/>
  <c r="B15" i="13"/>
  <c r="B30" i="13" s="1"/>
  <c r="B45" i="13" s="1"/>
  <c r="B60" i="13" s="1"/>
  <c r="B75" i="13" s="1"/>
  <c r="B90" i="13" s="1"/>
  <c r="B105" i="13" s="1"/>
  <c r="B120" i="13" s="1"/>
  <c r="C15" i="13"/>
  <c r="C30" i="13" s="1"/>
  <c r="C45" i="13" s="1"/>
  <c r="C60" i="13" s="1"/>
  <c r="C75" i="13" s="1"/>
  <c r="C90" i="13" s="1"/>
  <c r="C105" i="13" s="1"/>
  <c r="C120" i="13" s="1"/>
  <c r="D15" i="13"/>
  <c r="Y15" i="13"/>
  <c r="O17" i="13"/>
  <c r="N17" i="13"/>
  <c r="M17" i="13"/>
  <c r="L17" i="13"/>
  <c r="K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C20" i="13"/>
  <c r="C35" i="13" s="1"/>
  <c r="C50" i="13" s="1"/>
  <c r="C65" i="13" s="1"/>
  <c r="C80" i="13" s="1"/>
  <c r="C95" i="13" s="1"/>
  <c r="C110" i="13" s="1"/>
  <c r="D20" i="13"/>
  <c r="D35" i="13" s="1"/>
  <c r="D50" i="13" s="1"/>
  <c r="D65" i="13" s="1"/>
  <c r="D80" i="13" s="1"/>
  <c r="D95" i="13" s="1"/>
  <c r="D110" i="13" s="1"/>
  <c r="B21" i="13"/>
  <c r="D21" i="13"/>
  <c r="D36" i="13" s="1"/>
  <c r="D51" i="13" s="1"/>
  <c r="D66" i="13" s="1"/>
  <c r="D81" i="13" s="1"/>
  <c r="D96" i="13" s="1"/>
  <c r="D111" i="13" s="1"/>
  <c r="D22" i="13"/>
  <c r="B23" i="13"/>
  <c r="B38" i="13" s="1"/>
  <c r="B53" i="13" s="1"/>
  <c r="B68" i="13" s="1"/>
  <c r="B83" i="13" s="1"/>
  <c r="B98" i="13" s="1"/>
  <c r="B113" i="13" s="1"/>
  <c r="C23" i="13"/>
  <c r="C38" i="13" s="1"/>
  <c r="C53" i="13" s="1"/>
  <c r="C68" i="13" s="1"/>
  <c r="C83" i="13" s="1"/>
  <c r="C98" i="13" s="1"/>
  <c r="C113" i="13" s="1"/>
  <c r="D23" i="13"/>
  <c r="C24" i="13"/>
  <c r="C39" i="13" s="1"/>
  <c r="C54" i="13" s="1"/>
  <c r="C69" i="13" s="1"/>
  <c r="C84" i="13" s="1"/>
  <c r="C99" i="13" s="1"/>
  <c r="C114" i="13" s="1"/>
  <c r="C25" i="13"/>
  <c r="D25" i="13"/>
  <c r="D40" i="13" s="1"/>
  <c r="D55" i="13" s="1"/>
  <c r="D70" i="13" s="1"/>
  <c r="D85" i="13" s="1"/>
  <c r="D100" i="13" s="1"/>
  <c r="D115" i="13" s="1"/>
  <c r="B26" i="13"/>
  <c r="B41" i="13" s="1"/>
  <c r="B56" i="13" s="1"/>
  <c r="B71" i="13" s="1"/>
  <c r="B86" i="13" s="1"/>
  <c r="B101" i="13" s="1"/>
  <c r="B116" i="13" s="1"/>
  <c r="B27" i="13"/>
  <c r="B42" i="13" s="1"/>
  <c r="B57" i="13" s="1"/>
  <c r="B72" i="13" s="1"/>
  <c r="B87" i="13" s="1"/>
  <c r="B102" i="13" s="1"/>
  <c r="B117" i="13" s="1"/>
  <c r="B28" i="13"/>
  <c r="C28" i="13"/>
  <c r="C43" i="13" s="1"/>
  <c r="C58" i="13" s="1"/>
  <c r="C73" i="13" s="1"/>
  <c r="C88" i="13" s="1"/>
  <c r="C103" i="13" s="1"/>
  <c r="C118" i="13" s="1"/>
  <c r="D28" i="13"/>
  <c r="D43" i="13" s="1"/>
  <c r="D58" i="13" s="1"/>
  <c r="D73" i="13" s="1"/>
  <c r="D88" i="13" s="1"/>
  <c r="D103" i="13" s="1"/>
  <c r="D118" i="13" s="1"/>
  <c r="D29" i="13"/>
  <c r="D44" i="13" s="1"/>
  <c r="D59" i="13" s="1"/>
  <c r="D74" i="13" s="1"/>
  <c r="D89" i="13" s="1"/>
  <c r="D104" i="13" s="1"/>
  <c r="D119" i="13" s="1"/>
  <c r="D30" i="13"/>
  <c r="M32" i="13"/>
  <c r="M47" i="13" s="1"/>
  <c r="M62" i="13" s="1"/>
  <c r="N32" i="13"/>
  <c r="N47" i="13" s="1"/>
  <c r="N62" i="13" s="1"/>
  <c r="O32" i="13"/>
  <c r="C34" i="13"/>
  <c r="D34" i="13"/>
  <c r="D49" i="13" s="1"/>
  <c r="D64" i="13" s="1"/>
  <c r="D79" i="13" s="1"/>
  <c r="D94" i="13" s="1"/>
  <c r="D109" i="13" s="1"/>
  <c r="B35" i="13"/>
  <c r="B50" i="13" s="1"/>
  <c r="B65" i="13" s="1"/>
  <c r="B80" i="13" s="1"/>
  <c r="B95" i="13" s="1"/>
  <c r="B110" i="13" s="1"/>
  <c r="B36" i="13"/>
  <c r="B51" i="13" s="1"/>
  <c r="B66" i="13" s="1"/>
  <c r="B81" i="13" s="1"/>
  <c r="B96" i="13" s="1"/>
  <c r="B111" i="13" s="1"/>
  <c r="D37" i="13"/>
  <c r="D52" i="13" s="1"/>
  <c r="D67" i="13" s="1"/>
  <c r="D82" i="13" s="1"/>
  <c r="D97" i="13" s="1"/>
  <c r="D112" i="13" s="1"/>
  <c r="D38" i="13"/>
  <c r="D53" i="13" s="1"/>
  <c r="D68" i="13" s="1"/>
  <c r="D83" i="13" s="1"/>
  <c r="D98" i="13" s="1"/>
  <c r="D113" i="13" s="1"/>
  <c r="C40" i="13"/>
  <c r="C55" i="13" s="1"/>
  <c r="C70" i="13" s="1"/>
  <c r="C85" i="13" s="1"/>
  <c r="C100" i="13" s="1"/>
  <c r="C115" i="13" s="1"/>
  <c r="B43" i="13"/>
  <c r="B58" i="13" s="1"/>
  <c r="B73" i="13" s="1"/>
  <c r="B88" i="13" s="1"/>
  <c r="B103" i="13" s="1"/>
  <c r="B118" i="13" s="1"/>
  <c r="D45" i="13"/>
  <c r="D60" i="13" s="1"/>
  <c r="D75" i="13" s="1"/>
  <c r="D90" i="13" s="1"/>
  <c r="D105" i="13" s="1"/>
  <c r="D120" i="13" s="1"/>
  <c r="O47" i="13"/>
  <c r="O62" i="13" s="1"/>
  <c r="O77" i="13" s="1"/>
  <c r="C49" i="13"/>
  <c r="C64" i="13" s="1"/>
  <c r="C79" i="13" s="1"/>
  <c r="C94" i="13" s="1"/>
  <c r="C109" i="13" s="1"/>
  <c r="O92" i="13"/>
  <c r="C3" i="10"/>
  <c r="C18" i="10"/>
  <c r="D18" i="10"/>
  <c r="E18" i="10"/>
  <c r="C33" i="10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D33" i="10"/>
  <c r="E33" i="10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D48" i="10"/>
  <c r="D63" i="10"/>
  <c r="D79" i="10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C519" i="10"/>
  <c r="C535" i="10" s="1"/>
  <c r="C550" i="10" s="1"/>
  <c r="C565" i="10" s="1"/>
  <c r="C3" i="3"/>
  <c r="D3" i="3"/>
  <c r="E3" i="3"/>
  <c r="F3" i="3"/>
  <c r="G3" i="3"/>
  <c r="G18" i="3" s="1"/>
  <c r="G33" i="3" s="1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H3" i="3"/>
  <c r="I3" i="3"/>
  <c r="J3" i="3"/>
  <c r="J18" i="3" s="1"/>
  <c r="J33" i="3" s="1"/>
  <c r="K3" i="3"/>
  <c r="L3" i="3"/>
  <c r="M3" i="3"/>
  <c r="N3" i="3"/>
  <c r="C18" i="3"/>
  <c r="D18" i="3"/>
  <c r="D33" i="3" s="1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E18" i="3"/>
  <c r="F18" i="3"/>
  <c r="H18" i="3"/>
  <c r="I18" i="3"/>
  <c r="I33" i="3" s="1"/>
  <c r="K18" i="3"/>
  <c r="L18" i="3"/>
  <c r="L33" i="3" s="1"/>
  <c r="M18" i="3"/>
  <c r="N18" i="3"/>
  <c r="C33" i="3"/>
  <c r="C48" i="3" s="1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E33" i="3"/>
  <c r="F33" i="3"/>
  <c r="H33" i="3"/>
  <c r="K33" i="3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M33" i="3"/>
  <c r="N33" i="3"/>
  <c r="E48" i="3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F48" i="3"/>
  <c r="H48" i="3"/>
  <c r="H64" i="3" s="1"/>
  <c r="H79" i="3" s="1"/>
  <c r="H94" i="3" s="1"/>
  <c r="I48" i="3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J48" i="3"/>
  <c r="L48" i="3"/>
  <c r="M48" i="3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N48" i="3"/>
  <c r="F64" i="3"/>
  <c r="J64" i="3"/>
  <c r="J79" i="3" s="1"/>
  <c r="J94" i="3" s="1"/>
  <c r="J109" i="3" s="1"/>
  <c r="L64" i="3"/>
  <c r="N64" i="3"/>
  <c r="F79" i="3"/>
  <c r="L79" i="3"/>
  <c r="L94" i="3" s="1"/>
  <c r="L109" i="3" s="1"/>
  <c r="L125" i="3" s="1"/>
  <c r="N79" i="3"/>
  <c r="F94" i="3"/>
  <c r="F109" i="3" s="1"/>
  <c r="F125" i="3" s="1"/>
  <c r="F140" i="3" s="1"/>
  <c r="N94" i="3"/>
  <c r="N109" i="3" s="1"/>
  <c r="N125" i="3" s="1"/>
  <c r="N140" i="3" s="1"/>
  <c r="H109" i="3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J125" i="3"/>
  <c r="J140" i="3" s="1"/>
  <c r="J155" i="3" s="1"/>
  <c r="J170" i="3" s="1"/>
  <c r="L140" i="3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F155" i="3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N155" i="3"/>
  <c r="N170" i="3" s="1"/>
  <c r="N186" i="3" s="1"/>
  <c r="N201" i="3" s="1"/>
  <c r="J186" i="3"/>
  <c r="J201" i="3" s="1"/>
  <c r="J216" i="3" s="1"/>
  <c r="J231" i="3" s="1"/>
  <c r="N216" i="3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J247" i="3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E323" i="3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M323" i="3"/>
  <c r="M338" i="3" s="1"/>
  <c r="G338" i="3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K338" i="3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M353" i="3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D521" i="3"/>
  <c r="D536" i="3" s="1"/>
  <c r="D552" i="3" s="1"/>
  <c r="D567" i="3" s="1"/>
  <c r="L521" i="3"/>
  <c r="L536" i="3" s="1"/>
  <c r="L552" i="3" s="1"/>
  <c r="L567" i="3" s="1"/>
  <c r="F536" i="3"/>
  <c r="F552" i="3" s="1"/>
  <c r="F567" i="3" s="1"/>
  <c r="N536" i="3"/>
  <c r="N552" i="3" s="1"/>
  <c r="J567" i="3"/>
  <c r="N567" i="3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A6" i="2" s="1"/>
  <c r="A7" i="2" s="1"/>
  <c r="A8" i="2" s="1"/>
  <c r="A9" i="2" s="1"/>
  <c r="A10" i="2" s="1"/>
  <c r="A11" i="2" s="1"/>
  <c r="A12" i="2" s="1"/>
  <c r="A13" i="2" s="1"/>
  <c r="A14" i="2" s="1"/>
  <c r="A15" i="2" s="1"/>
  <c r="B5" i="2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B28" i="2"/>
  <c r="A29" i="2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B40" i="2"/>
  <c r="A41" i="2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B148" i="2"/>
  <c r="A149" i="2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A173" i="2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3" i="2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/>
  <c r="B195" i="2" s="1"/>
  <c r="A196" i="2"/>
  <c r="B196" i="2"/>
  <c r="A197" i="2"/>
  <c r="A198" i="2" s="1"/>
  <c r="A199" i="2" s="1"/>
  <c r="A200" i="2" s="1"/>
  <c r="A201" i="2" s="1"/>
  <c r="A202" i="2" s="1"/>
  <c r="A203" i="2" s="1"/>
  <c r="A204" i="2" s="1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5" i="2"/>
  <c r="A206" i="2" s="1"/>
  <c r="A207" i="2"/>
  <c r="A208" i="2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8" i="2"/>
  <c r="B209" i="2" s="1"/>
  <c r="B210" i="2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1" i="2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A4" i="1" s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C4" i="1"/>
  <c r="C5" i="1"/>
  <c r="C6" i="1"/>
  <c r="C7" i="1"/>
  <c r="C8" i="1"/>
  <c r="C9" i="1"/>
  <c r="C10" i="1"/>
  <c r="C11" i="1"/>
  <c r="C12" i="1"/>
  <c r="C13" i="1"/>
  <c r="C14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C16" i="1"/>
  <c r="C17" i="1"/>
  <c r="C18" i="1"/>
  <c r="C19" i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C27" i="1"/>
  <c r="B28" i="1"/>
  <c r="C28" i="1"/>
  <c r="B29" i="1"/>
  <c r="C29" i="1"/>
  <c r="B30" i="1"/>
  <c r="C30" i="1"/>
  <c r="B31" i="1"/>
  <c r="C31" i="1"/>
  <c r="B32" i="1"/>
  <c r="C32" i="1"/>
  <c r="B33" i="1"/>
  <c r="C33" i="1"/>
  <c r="B34" i="1"/>
  <c r="C34" i="1"/>
  <c r="B35" i="1"/>
  <c r="C35" i="1"/>
  <c r="B36" i="1"/>
  <c r="C36" i="1"/>
  <c r="B37" i="1"/>
  <c r="C37" i="1"/>
  <c r="B38" i="1"/>
  <c r="C38" i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39" i="1"/>
  <c r="C39" i="1"/>
  <c r="B40" i="1"/>
  <c r="C40" i="1"/>
  <c r="B41" i="1"/>
  <c r="C41" i="1"/>
  <c r="B42" i="1"/>
  <c r="C42" i="1"/>
  <c r="B43" i="1"/>
  <c r="C43" i="1"/>
  <c r="B44" i="1"/>
  <c r="C44" i="1"/>
  <c r="B45" i="1"/>
  <c r="C45" i="1"/>
  <c r="B46" i="1"/>
  <c r="C46" i="1"/>
  <c r="B47" i="1"/>
  <c r="C47" i="1"/>
  <c r="B48" i="1"/>
  <c r="C48" i="1"/>
  <c r="B49" i="1"/>
  <c r="C49" i="1"/>
  <c r="B50" i="1"/>
  <c r="C50" i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C51" i="1"/>
  <c r="B52" i="1"/>
  <c r="C52" i="1"/>
  <c r="B53" i="1"/>
  <c r="C53" i="1"/>
  <c r="B54" i="1"/>
  <c r="C54" i="1"/>
  <c r="B55" i="1"/>
  <c r="C55" i="1"/>
  <c r="B56" i="1"/>
  <c r="C56" i="1"/>
  <c r="B57" i="1"/>
  <c r="C57" i="1"/>
  <c r="B58" i="1"/>
  <c r="C58" i="1"/>
  <c r="B59" i="1"/>
  <c r="C59" i="1"/>
  <c r="B60" i="1"/>
  <c r="C60" i="1"/>
  <c r="B61" i="1"/>
  <c r="C61" i="1"/>
  <c r="B62" i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C63" i="1"/>
  <c r="B64" i="1"/>
  <c r="C64" i="1"/>
  <c r="B65" i="1"/>
  <c r="C65" i="1"/>
  <c r="B66" i="1"/>
  <c r="C66" i="1"/>
  <c r="B67" i="1"/>
  <c r="C67" i="1"/>
  <c r="B68" i="1"/>
  <c r="C68" i="1"/>
  <c r="B69" i="1"/>
  <c r="C69" i="1"/>
  <c r="B70" i="1"/>
  <c r="C70" i="1"/>
  <c r="B71" i="1"/>
  <c r="C71" i="1"/>
  <c r="B72" i="1"/>
  <c r="C72" i="1"/>
  <c r="B73" i="1"/>
  <c r="C73" i="1"/>
  <c r="B74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C75" i="1"/>
  <c r="B76" i="1"/>
  <c r="C76" i="1"/>
  <c r="B77" i="1"/>
  <c r="C77" i="1"/>
  <c r="B78" i="1"/>
  <c r="C78" i="1"/>
  <c r="B79" i="1"/>
  <c r="C79" i="1"/>
  <c r="B80" i="1"/>
  <c r="C80" i="1"/>
  <c r="B81" i="1"/>
  <c r="C81" i="1"/>
  <c r="B82" i="1"/>
  <c r="C82" i="1"/>
  <c r="B83" i="1"/>
  <c r="C83" i="1"/>
  <c r="B84" i="1"/>
  <c r="C84" i="1"/>
  <c r="B85" i="1"/>
  <c r="C85" i="1"/>
  <c r="B86" i="1"/>
  <c r="C86" i="1"/>
  <c r="A87" i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7" i="1"/>
  <c r="C87" i="1"/>
  <c r="B88" i="1"/>
  <c r="C88" i="1"/>
  <c r="B89" i="1"/>
  <c r="C89" i="1"/>
  <c r="B90" i="1"/>
  <c r="C90" i="1"/>
  <c r="B91" i="1"/>
  <c r="C91" i="1"/>
  <c r="B92" i="1"/>
  <c r="B93" i="1" s="1"/>
  <c r="B94" i="1" s="1"/>
  <c r="B95" i="1" s="1"/>
  <c r="B96" i="1" s="1"/>
  <c r="B97" i="1" s="1"/>
  <c r="B98" i="1" s="1"/>
  <c r="C92" i="1"/>
  <c r="C93" i="1"/>
  <c r="C94" i="1"/>
  <c r="C95" i="1"/>
  <c r="C96" i="1"/>
  <c r="C97" i="1"/>
  <c r="C98" i="1"/>
  <c r="A99" i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99" i="1"/>
  <c r="C99" i="1"/>
  <c r="B100" i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100" i="1"/>
  <c r="C101" i="1"/>
  <c r="C102" i="1"/>
  <c r="C103" i="1"/>
  <c r="C104" i="1"/>
  <c r="C105" i="1"/>
  <c r="C106" i="1"/>
  <c r="C107" i="1"/>
  <c r="C108" i="1"/>
  <c r="C109" i="1"/>
  <c r="C110" i="1"/>
  <c r="A111" i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1" i="1"/>
  <c r="C111" i="1"/>
  <c r="B112" i="1"/>
  <c r="C112" i="1"/>
  <c r="B113" i="1"/>
  <c r="C113" i="1"/>
  <c r="B114" i="1"/>
  <c r="C114" i="1"/>
  <c r="B115" i="1"/>
  <c r="C115" i="1"/>
  <c r="B116" i="1"/>
  <c r="C116" i="1"/>
  <c r="B117" i="1"/>
  <c r="C117" i="1"/>
  <c r="B118" i="1"/>
  <c r="C118" i="1"/>
  <c r="B119" i="1"/>
  <c r="C119" i="1"/>
  <c r="B120" i="1"/>
  <c r="C120" i="1"/>
  <c r="B121" i="1"/>
  <c r="C121" i="1"/>
  <c r="B122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C123" i="1"/>
  <c r="B124" i="1"/>
  <c r="C124" i="1"/>
  <c r="B125" i="1"/>
  <c r="C125" i="1"/>
  <c r="B126" i="1"/>
  <c r="C126" i="1"/>
  <c r="B127" i="1"/>
  <c r="C127" i="1"/>
  <c r="B128" i="1"/>
  <c r="C128" i="1"/>
  <c r="B129" i="1"/>
  <c r="C129" i="1"/>
  <c r="B130" i="1"/>
  <c r="C130" i="1"/>
  <c r="B131" i="1"/>
  <c r="C131" i="1"/>
  <c r="B132" i="1"/>
  <c r="C132" i="1"/>
  <c r="B133" i="1"/>
  <c r="C133" i="1"/>
  <c r="B134" i="1"/>
  <c r="C134" i="1"/>
  <c r="A135" i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5" i="1"/>
  <c r="C135" i="1"/>
  <c r="B136" i="1"/>
  <c r="C136" i="1"/>
  <c r="B137" i="1"/>
  <c r="C137" i="1"/>
  <c r="B138" i="1"/>
  <c r="C138" i="1"/>
  <c r="B139" i="1"/>
  <c r="B140" i="1" s="1"/>
  <c r="B141" i="1" s="1"/>
  <c r="B142" i="1" s="1"/>
  <c r="B143" i="1" s="1"/>
  <c r="B144" i="1" s="1"/>
  <c r="B145" i="1" s="1"/>
  <c r="B146" i="1" s="1"/>
  <c r="C139" i="1"/>
  <c r="C140" i="1"/>
  <c r="C141" i="1"/>
  <c r="C142" i="1"/>
  <c r="C143" i="1"/>
  <c r="C144" i="1"/>
  <c r="C145" i="1"/>
  <c r="C146" i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C148" i="1"/>
  <c r="C149" i="1"/>
  <c r="C150" i="1"/>
  <c r="C151" i="1"/>
  <c r="C152" i="1"/>
  <c r="C153" i="1"/>
  <c r="C154" i="1"/>
  <c r="C155" i="1"/>
  <c r="C156" i="1"/>
  <c r="C157" i="1"/>
  <c r="C158" i="1"/>
  <c r="A159" i="1"/>
  <c r="B159" i="1"/>
  <c r="C159" i="1"/>
  <c r="A160" i="1"/>
  <c r="B160" i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60" i="1"/>
  <c r="A161" i="1"/>
  <c r="C161" i="1"/>
  <c r="A162" i="1"/>
  <c r="C162" i="1"/>
  <c r="A163" i="1"/>
  <c r="C163" i="1"/>
  <c r="A164" i="1"/>
  <c r="C164" i="1"/>
  <c r="A165" i="1"/>
  <c r="C165" i="1"/>
  <c r="A166" i="1"/>
  <c r="A167" i="1" s="1"/>
  <c r="A168" i="1" s="1"/>
  <c r="A169" i="1" s="1"/>
  <c r="A170" i="1" s="1"/>
  <c r="C166" i="1"/>
  <c r="C167" i="1"/>
  <c r="C168" i="1"/>
  <c r="C169" i="1"/>
  <c r="C170" i="1"/>
  <c r="A171" i="1"/>
  <c r="A172" i="1" s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1" i="1"/>
  <c r="B172" i="1" s="1"/>
  <c r="B173" i="1" s="1"/>
  <c r="B174" i="1" s="1"/>
  <c r="C171" i="1"/>
  <c r="C172" i="1"/>
  <c r="C173" i="1"/>
  <c r="C174" i="1"/>
  <c r="B175" i="1"/>
  <c r="C175" i="1"/>
  <c r="B176" i="1"/>
  <c r="C176" i="1"/>
  <c r="B177" i="1"/>
  <c r="C177" i="1"/>
  <c r="B178" i="1"/>
  <c r="B179" i="1" s="1"/>
  <c r="B180" i="1" s="1"/>
  <c r="B181" i="1" s="1"/>
  <c r="B182" i="1" s="1"/>
  <c r="C178" i="1"/>
  <c r="C179" i="1"/>
  <c r="C180" i="1"/>
  <c r="C181" i="1"/>
  <c r="C182" i="1"/>
  <c r="A183" i="1"/>
  <c r="A184" i="1" s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3" i="1"/>
  <c r="C183" i="1"/>
  <c r="C184" i="2" s="1"/>
  <c r="B184" i="1"/>
  <c r="C184" i="1"/>
  <c r="C185" i="2" s="1"/>
  <c r="B185" i="1"/>
  <c r="C185" i="1"/>
  <c r="C186" i="2" s="1"/>
  <c r="B186" i="1"/>
  <c r="C186" i="1"/>
  <c r="C187" i="2" s="1"/>
  <c r="B187" i="1"/>
  <c r="C187" i="1"/>
  <c r="C188" i="2" s="1"/>
  <c r="B188" i="1"/>
  <c r="C188" i="1"/>
  <c r="C189" i="2" s="1"/>
  <c r="B189" i="1"/>
  <c r="C189" i="1"/>
  <c r="C190" i="2" s="1"/>
  <c r="B190" i="1"/>
  <c r="C190" i="1"/>
  <c r="C191" i="2" s="1"/>
  <c r="B191" i="1"/>
  <c r="C191" i="1"/>
  <c r="C192" i="2" s="1"/>
  <c r="B192" i="1"/>
  <c r="C192" i="1"/>
  <c r="C193" i="2" s="1"/>
  <c r="B193" i="1"/>
  <c r="C193" i="1"/>
  <c r="C194" i="2" s="1"/>
  <c r="B194" i="1"/>
  <c r="C194" i="1"/>
  <c r="A195" i="1"/>
  <c r="B195" i="1"/>
  <c r="C195" i="1"/>
  <c r="C196" i="2" s="1"/>
  <c r="A196" i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6" i="1"/>
  <c r="C196" i="1"/>
  <c r="C197" i="2" s="1"/>
  <c r="B197" i="1"/>
  <c r="C197" i="1"/>
  <c r="C198" i="2" s="1"/>
  <c r="B198" i="1"/>
  <c r="C198" i="1"/>
  <c r="C199" i="2" s="1"/>
  <c r="B199" i="1"/>
  <c r="C199" i="1"/>
  <c r="C200" i="2" s="1"/>
  <c r="B200" i="1"/>
  <c r="C200" i="1"/>
  <c r="C201" i="2" s="1"/>
  <c r="B201" i="1"/>
  <c r="C201" i="1"/>
  <c r="C202" i="2" s="1"/>
  <c r="B202" i="1"/>
  <c r="C202" i="1"/>
  <c r="C203" i="2" s="1"/>
  <c r="B203" i="1"/>
  <c r="C203" i="1"/>
  <c r="C204" i="2" s="1"/>
  <c r="B204" i="1"/>
  <c r="C204" i="1"/>
  <c r="C205" i="2" s="1"/>
  <c r="B205" i="1"/>
  <c r="C205" i="1"/>
  <c r="C206" i="2" s="1"/>
  <c r="B206" i="1"/>
  <c r="C206" i="1"/>
  <c r="A207" i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7" i="1"/>
  <c r="C207" i="1"/>
  <c r="C208" i="2" s="1"/>
  <c r="B208" i="1"/>
  <c r="C208" i="1"/>
  <c r="C209" i="2" s="1"/>
  <c r="B209" i="1"/>
  <c r="C209" i="1"/>
  <c r="C210" i="2" s="1"/>
  <c r="B210" i="1"/>
  <c r="C210" i="1"/>
  <c r="C211" i="2" s="1"/>
  <c r="B211" i="1"/>
  <c r="C211" i="1"/>
  <c r="C212" i="2" s="1"/>
  <c r="B212" i="1"/>
  <c r="C212" i="1"/>
  <c r="C213" i="2" s="1"/>
  <c r="B213" i="1"/>
  <c r="C213" i="1"/>
  <c r="C214" i="2" s="1"/>
  <c r="B214" i="1"/>
  <c r="C214" i="1"/>
  <c r="C215" i="2" s="1"/>
  <c r="B215" i="1"/>
  <c r="C215" i="1"/>
  <c r="C216" i="2" s="1"/>
  <c r="B216" i="1"/>
  <c r="C216" i="1"/>
  <c r="C217" i="2" s="1"/>
  <c r="B217" i="1"/>
  <c r="C217" i="1"/>
  <c r="C218" i="2" s="1"/>
  <c r="B218" i="1"/>
  <c r="C218" i="1"/>
  <c r="A219" i="1"/>
  <c r="B219" i="1"/>
  <c r="C219" i="1"/>
  <c r="C220" i="2" s="1"/>
  <c r="A220" i="1"/>
  <c r="A221" i="1" s="1"/>
  <c r="B220" i="1"/>
  <c r="C220" i="1"/>
  <c r="C221" i="2" s="1"/>
  <c r="B221" i="1"/>
  <c r="C221" i="1"/>
  <c r="C222" i="2" s="1"/>
  <c r="A222" i="1"/>
  <c r="A223" i="1" s="1"/>
  <c r="B222" i="1"/>
  <c r="C222" i="1"/>
  <c r="C223" i="2" s="1"/>
  <c r="B223" i="1"/>
  <c r="C223" i="1"/>
  <c r="C224" i="2" s="1"/>
  <c r="A224" i="1"/>
  <c r="A225" i="1" s="1"/>
  <c r="B224" i="1"/>
  <c r="C224" i="1"/>
  <c r="C225" i="2" s="1"/>
  <c r="B225" i="1"/>
  <c r="C225" i="1"/>
  <c r="C226" i="2" s="1"/>
  <c r="A226" i="1"/>
  <c r="B226" i="1"/>
  <c r="C226" i="1"/>
  <c r="C227" i="2" s="1"/>
  <c r="A227" i="1"/>
  <c r="B227" i="1"/>
  <c r="B228" i="1" s="1"/>
  <c r="B229" i="1" s="1"/>
  <c r="B230" i="1" s="1"/>
  <c r="C227" i="1"/>
  <c r="C228" i="2" s="1"/>
  <c r="A228" i="1"/>
  <c r="C228" i="1"/>
  <c r="C229" i="2" s="1"/>
  <c r="A229" i="1"/>
  <c r="A230" i="1" s="1"/>
  <c r="C229" i="1"/>
  <c r="C230" i="2" s="1"/>
  <c r="C230" i="1"/>
  <c r="A231" i="1"/>
  <c r="B231" i="1"/>
  <c r="C231" i="1"/>
  <c r="C232" i="2" s="1"/>
  <c r="A232" i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2" i="1"/>
  <c r="C232" i="1"/>
  <c r="C233" i="2" s="1"/>
  <c r="B233" i="1"/>
  <c r="C233" i="1"/>
  <c r="C234" i="2" s="1"/>
  <c r="B234" i="1"/>
  <c r="B235" i="1" s="1"/>
  <c r="B236" i="1" s="1"/>
  <c r="B237" i="1" s="1"/>
  <c r="B238" i="1" s="1"/>
  <c r="B239" i="1" s="1"/>
  <c r="B240" i="1" s="1"/>
  <c r="B241" i="1" s="1"/>
  <c r="B242" i="1" s="1"/>
  <c r="C234" i="1"/>
  <c r="C235" i="2" s="1"/>
  <c r="C235" i="1"/>
  <c r="C236" i="2" s="1"/>
  <c r="C236" i="1"/>
  <c r="C237" i="2" s="1"/>
  <c r="C237" i="1"/>
  <c r="C238" i="2" s="1"/>
  <c r="C238" i="1"/>
  <c r="C239" i="2" s="1"/>
  <c r="C239" i="1"/>
  <c r="C240" i="2" s="1"/>
  <c r="C240" i="1"/>
  <c r="C241" i="2" s="1"/>
  <c r="C241" i="1"/>
  <c r="C242" i="2" s="1"/>
  <c r="C242" i="1"/>
  <c r="E104" i="34" l="1"/>
  <c r="D104" i="34" s="1"/>
  <c r="AQ2" i="13"/>
  <c r="N2" i="13"/>
  <c r="AT239" i="2"/>
  <c r="AU239" i="2"/>
  <c r="AT235" i="2"/>
  <c r="AU235" i="2"/>
  <c r="AU228" i="2"/>
  <c r="AT228" i="2"/>
  <c r="AT238" i="2"/>
  <c r="AU238" i="2"/>
  <c r="AT234" i="2"/>
  <c r="AU234" i="2"/>
  <c r="AT219" i="2"/>
  <c r="AU219" i="2"/>
  <c r="AT242" i="2"/>
  <c r="AU242" i="2"/>
  <c r="AT243" i="2"/>
  <c r="AU243" i="2"/>
  <c r="AU241" i="2"/>
  <c r="AT241" i="2"/>
  <c r="AU237" i="2"/>
  <c r="AT237" i="2"/>
  <c r="AU233" i="2"/>
  <c r="AT233" i="2"/>
  <c r="AT230" i="2"/>
  <c r="AU230" i="2"/>
  <c r="AT240" i="2"/>
  <c r="AU240" i="2"/>
  <c r="AT236" i="2"/>
  <c r="AU236" i="2"/>
  <c r="AT232" i="2"/>
  <c r="AU232" i="2"/>
  <c r="AT229" i="2"/>
  <c r="AU229" i="2"/>
  <c r="AU207" i="2"/>
  <c r="AT207" i="2"/>
  <c r="AU224" i="2"/>
  <c r="AT224" i="2"/>
  <c r="AU220" i="2"/>
  <c r="AT220" i="2"/>
  <c r="AT217" i="2"/>
  <c r="AU217" i="2"/>
  <c r="AT213" i="2"/>
  <c r="AU213" i="2"/>
  <c r="AT209" i="2"/>
  <c r="AU209" i="2"/>
  <c r="AU206" i="2"/>
  <c r="AT206" i="2"/>
  <c r="AU202" i="2"/>
  <c r="AT202" i="2"/>
  <c r="AU198" i="2"/>
  <c r="AT198" i="2"/>
  <c r="AT191" i="2"/>
  <c r="AU191" i="2"/>
  <c r="AT187" i="2"/>
  <c r="AU187" i="2"/>
  <c r="AT195" i="2"/>
  <c r="AU195" i="2"/>
  <c r="AT227" i="2"/>
  <c r="AU227" i="2"/>
  <c r="AT223" i="2"/>
  <c r="AU223" i="2"/>
  <c r="AT216" i="2"/>
  <c r="AU216" i="2"/>
  <c r="AT212" i="2"/>
  <c r="AU212" i="2"/>
  <c r="AT208" i="2"/>
  <c r="AU208" i="2"/>
  <c r="AT205" i="2"/>
  <c r="AU205" i="2"/>
  <c r="AT201" i="2"/>
  <c r="AU201" i="2"/>
  <c r="AT197" i="2"/>
  <c r="AU197" i="2"/>
  <c r="AT194" i="2"/>
  <c r="AU194" i="2"/>
  <c r="AT190" i="2"/>
  <c r="AU190" i="2"/>
  <c r="AT186" i="2"/>
  <c r="AU186" i="2"/>
  <c r="AT226" i="2"/>
  <c r="AU226" i="2"/>
  <c r="AT222" i="2"/>
  <c r="AU222" i="2"/>
  <c r="AT215" i="2"/>
  <c r="AU215" i="2"/>
  <c r="AT211" i="2"/>
  <c r="AU211" i="2"/>
  <c r="AT204" i="2"/>
  <c r="AU204" i="2"/>
  <c r="AT200" i="2"/>
  <c r="AU200" i="2"/>
  <c r="AT196" i="2"/>
  <c r="AU196" i="2"/>
  <c r="AU193" i="2"/>
  <c r="AT193" i="2"/>
  <c r="AU189" i="2"/>
  <c r="AT189" i="2"/>
  <c r="AU185" i="2"/>
  <c r="AT185" i="2"/>
  <c r="AT225" i="2"/>
  <c r="AU225" i="2"/>
  <c r="AT221" i="2"/>
  <c r="AU221" i="2"/>
  <c r="AT218" i="2"/>
  <c r="AU218" i="2"/>
  <c r="AT214" i="2"/>
  <c r="AU214" i="2"/>
  <c r="AT210" i="2"/>
  <c r="AU210" i="2"/>
  <c r="AT203" i="2"/>
  <c r="AU203" i="2"/>
  <c r="AT199" i="2"/>
  <c r="AU199" i="2"/>
  <c r="AT192" i="2"/>
  <c r="AU192" i="2"/>
  <c r="AT188" i="2"/>
  <c r="AU188" i="2"/>
  <c r="AT184" i="2"/>
  <c r="AU184" i="2"/>
  <c r="AT146" i="2"/>
  <c r="AU146" i="2"/>
  <c r="AT144" i="2"/>
  <c r="AU144" i="2"/>
  <c r="AT142" i="2"/>
  <c r="AU142" i="2"/>
  <c r="AT140" i="2"/>
  <c r="AU140" i="2"/>
  <c r="AT134" i="2"/>
  <c r="AU134" i="2"/>
  <c r="AT132" i="2"/>
  <c r="AU132" i="2"/>
  <c r="AT130" i="2"/>
  <c r="AU130" i="2"/>
  <c r="AT128" i="2"/>
  <c r="AU128" i="2"/>
  <c r="AT126" i="2"/>
  <c r="AU126" i="2"/>
  <c r="AT124" i="2"/>
  <c r="AU124" i="2"/>
  <c r="AT122" i="2"/>
  <c r="AU122" i="2"/>
  <c r="AT120" i="2"/>
  <c r="AU120" i="2"/>
  <c r="AT118" i="2"/>
  <c r="AU118" i="2"/>
  <c r="AT110" i="2"/>
  <c r="AU110" i="2"/>
  <c r="AT108" i="2"/>
  <c r="AU108" i="2"/>
  <c r="AT98" i="2"/>
  <c r="AU98" i="2"/>
  <c r="AT96" i="2"/>
  <c r="AU96" i="2"/>
  <c r="AT94" i="2"/>
  <c r="AU94" i="2"/>
  <c r="AT92" i="2"/>
  <c r="AU92" i="2"/>
  <c r="AT90" i="2"/>
  <c r="AU90" i="2"/>
  <c r="AT88" i="2"/>
  <c r="AU88" i="2"/>
  <c r="AT86" i="2"/>
  <c r="AU86" i="2"/>
  <c r="AT84" i="2"/>
  <c r="AU84" i="2"/>
  <c r="AT82" i="2"/>
  <c r="AU82" i="2"/>
  <c r="AT80" i="2"/>
  <c r="AU80" i="2"/>
  <c r="AT78" i="2"/>
  <c r="AU78" i="2"/>
  <c r="AT76" i="2"/>
  <c r="AU76" i="2"/>
  <c r="AT74" i="2"/>
  <c r="AU74" i="2"/>
  <c r="AT72" i="2"/>
  <c r="AU72" i="2"/>
  <c r="AT70" i="2"/>
  <c r="AU70" i="2"/>
  <c r="AT68" i="2"/>
  <c r="AU68" i="2"/>
  <c r="AT66" i="2"/>
  <c r="AU66" i="2"/>
  <c r="AT64" i="2"/>
  <c r="AU64" i="2"/>
  <c r="AT62" i="2"/>
  <c r="AU62" i="2"/>
  <c r="AT60" i="2"/>
  <c r="AU60" i="2"/>
  <c r="AT58" i="2"/>
  <c r="AU58" i="2"/>
  <c r="AT56" i="2"/>
  <c r="AU56" i="2"/>
  <c r="AT54" i="2"/>
  <c r="AU54" i="2"/>
  <c r="AT52" i="2"/>
  <c r="AU52" i="2"/>
  <c r="AU50" i="2"/>
  <c r="AT50" i="2"/>
  <c r="AU48" i="2"/>
  <c r="AT48" i="2"/>
  <c r="AU46" i="2"/>
  <c r="AT46" i="2"/>
  <c r="AU44" i="2"/>
  <c r="AT44" i="2"/>
  <c r="AU42" i="2"/>
  <c r="AT42" i="2"/>
  <c r="AU40" i="2"/>
  <c r="AT40" i="2"/>
  <c r="AU38" i="2"/>
  <c r="AT38" i="2"/>
  <c r="AU36" i="2"/>
  <c r="AT36" i="2"/>
  <c r="AU34" i="2"/>
  <c r="AT34" i="2"/>
  <c r="AU32" i="2"/>
  <c r="AT32" i="2"/>
  <c r="AU30" i="2"/>
  <c r="AT30" i="2"/>
  <c r="AU28" i="2"/>
  <c r="AT28" i="2"/>
  <c r="AU26" i="2"/>
  <c r="AT26" i="2"/>
  <c r="AT14" i="2"/>
  <c r="AU14" i="2"/>
  <c r="AT12" i="2"/>
  <c r="AU12" i="2"/>
  <c r="AT10" i="2"/>
  <c r="AU10" i="2"/>
  <c r="AT8" i="2"/>
  <c r="AU8" i="2"/>
  <c r="AT6" i="2"/>
  <c r="AU6" i="2"/>
  <c r="AT4" i="2"/>
  <c r="AU4" i="2"/>
  <c r="F236" i="2"/>
  <c r="G229" i="2"/>
  <c r="F229" i="2"/>
  <c r="GA238" i="1"/>
  <c r="GB238" i="1"/>
  <c r="D238" i="1" s="1"/>
  <c r="D239" i="2" s="1"/>
  <c r="GA234" i="1"/>
  <c r="GB234" i="1"/>
  <c r="D234" i="1" s="1"/>
  <c r="D235" i="2" s="1"/>
  <c r="AT231" i="2"/>
  <c r="AU231" i="2"/>
  <c r="GA227" i="1"/>
  <c r="GB227" i="1"/>
  <c r="D227" i="1" s="1"/>
  <c r="D228" i="2" s="1"/>
  <c r="G243" i="2"/>
  <c r="F239" i="2"/>
  <c r="G239" i="2"/>
  <c r="F235" i="2"/>
  <c r="G235" i="2"/>
  <c r="F228" i="2"/>
  <c r="G240" i="2"/>
  <c r="GA237" i="1"/>
  <c r="GB237" i="1"/>
  <c r="D237" i="1" s="1"/>
  <c r="D238" i="2" s="1"/>
  <c r="GA233" i="1"/>
  <c r="GB233" i="1"/>
  <c r="D233" i="1" s="1"/>
  <c r="D234" i="2" s="1"/>
  <c r="G219" i="2"/>
  <c r="G217" i="2"/>
  <c r="F240" i="2"/>
  <c r="F232" i="2"/>
  <c r="GB218" i="1"/>
  <c r="D218" i="1" s="1"/>
  <c r="D219" i="2" s="1"/>
  <c r="GA218" i="1"/>
  <c r="G220" i="2"/>
  <c r="F219" i="2"/>
  <c r="GA241" i="1"/>
  <c r="GB241" i="1"/>
  <c r="D241" i="1" s="1"/>
  <c r="D242" i="2" s="1"/>
  <c r="F242" i="2"/>
  <c r="G242" i="2"/>
  <c r="F238" i="2"/>
  <c r="G238" i="2"/>
  <c r="F234" i="2"/>
  <c r="G234" i="2"/>
  <c r="GA230" i="1"/>
  <c r="GB230" i="1"/>
  <c r="D230" i="1" s="1"/>
  <c r="D231" i="2" s="1"/>
  <c r="G232" i="2"/>
  <c r="F231" i="2"/>
  <c r="G231" i="2"/>
  <c r="F217" i="2"/>
  <c r="F215" i="2"/>
  <c r="F243" i="2"/>
  <c r="GA242" i="1"/>
  <c r="GB242" i="1"/>
  <c r="D242" i="1" s="1"/>
  <c r="D243" i="2" s="1"/>
  <c r="GA240" i="1"/>
  <c r="GB240" i="1"/>
  <c r="D240" i="1" s="1"/>
  <c r="D241" i="2" s="1"/>
  <c r="GA236" i="1"/>
  <c r="GB236" i="1"/>
  <c r="D236" i="1" s="1"/>
  <c r="D237" i="2" s="1"/>
  <c r="GA232" i="1"/>
  <c r="GB232" i="1"/>
  <c r="D232" i="1" s="1"/>
  <c r="D233" i="2" s="1"/>
  <c r="GA229" i="1"/>
  <c r="GB229" i="1"/>
  <c r="D229" i="1" s="1"/>
  <c r="D230" i="2" s="1"/>
  <c r="G241" i="2"/>
  <c r="F237" i="2"/>
  <c r="G237" i="2"/>
  <c r="F233" i="2"/>
  <c r="G233" i="2"/>
  <c r="F230" i="2"/>
  <c r="G230" i="2"/>
  <c r="G228" i="2"/>
  <c r="G226" i="2"/>
  <c r="G224" i="2"/>
  <c r="G222" i="2"/>
  <c r="G236" i="2"/>
  <c r="F241" i="2"/>
  <c r="GB239" i="1"/>
  <c r="D239" i="1" s="1"/>
  <c r="D240" i="2" s="1"/>
  <c r="GA239" i="1"/>
  <c r="GB235" i="1"/>
  <c r="D235" i="1" s="1"/>
  <c r="D236" i="2" s="1"/>
  <c r="GA235" i="1"/>
  <c r="GB231" i="1"/>
  <c r="D231" i="1" s="1"/>
  <c r="D232" i="2" s="1"/>
  <c r="GA231" i="1"/>
  <c r="GB228" i="1"/>
  <c r="D228" i="1" s="1"/>
  <c r="D229" i="2" s="1"/>
  <c r="GA228" i="1"/>
  <c r="F226" i="2"/>
  <c r="F224" i="2"/>
  <c r="F222" i="2"/>
  <c r="F220" i="2"/>
  <c r="F225" i="2"/>
  <c r="G225" i="2"/>
  <c r="F221" i="2"/>
  <c r="G221" i="2"/>
  <c r="F218" i="2"/>
  <c r="G218" i="2"/>
  <c r="F214" i="2"/>
  <c r="G214" i="2"/>
  <c r="F210" i="2"/>
  <c r="G210" i="2"/>
  <c r="G208" i="2"/>
  <c r="F207" i="2"/>
  <c r="GB206" i="1"/>
  <c r="D206" i="1" s="1"/>
  <c r="D207" i="2" s="1"/>
  <c r="GA206" i="1"/>
  <c r="G207" i="2"/>
  <c r="F203" i="2"/>
  <c r="G203" i="2"/>
  <c r="F199" i="2"/>
  <c r="G199" i="2"/>
  <c r="F192" i="2"/>
  <c r="G192" i="2"/>
  <c r="F188" i="2"/>
  <c r="G188" i="2"/>
  <c r="F184" i="2"/>
  <c r="GA223" i="1"/>
  <c r="GB223" i="1"/>
  <c r="D223" i="1" s="1"/>
  <c r="D224" i="2" s="1"/>
  <c r="GA219" i="1"/>
  <c r="GB219" i="1"/>
  <c r="D219" i="1" s="1"/>
  <c r="D220" i="2" s="1"/>
  <c r="GA216" i="1"/>
  <c r="GB216" i="1"/>
  <c r="D216" i="1" s="1"/>
  <c r="D217" i="2" s="1"/>
  <c r="GA212" i="1"/>
  <c r="GB212" i="1"/>
  <c r="D212" i="1" s="1"/>
  <c r="D213" i="2" s="1"/>
  <c r="GA208" i="1"/>
  <c r="GB208" i="1"/>
  <c r="D208" i="1" s="1"/>
  <c r="D209" i="2" s="1"/>
  <c r="GA205" i="1"/>
  <c r="GB205" i="1"/>
  <c r="D205" i="1" s="1"/>
  <c r="D206" i="2" s="1"/>
  <c r="GA201" i="1"/>
  <c r="GB201" i="1"/>
  <c r="D201" i="1" s="1"/>
  <c r="D202" i="2" s="1"/>
  <c r="GA197" i="1"/>
  <c r="GB197" i="1"/>
  <c r="D197" i="1" s="1"/>
  <c r="D198" i="2" s="1"/>
  <c r="GA190" i="1"/>
  <c r="GB190" i="1"/>
  <c r="D190" i="1" s="1"/>
  <c r="D191" i="2" s="1"/>
  <c r="GA186" i="1"/>
  <c r="GB186" i="1"/>
  <c r="D186" i="1" s="1"/>
  <c r="D187" i="2" s="1"/>
  <c r="GA179" i="1"/>
  <c r="GB179" i="1"/>
  <c r="D179" i="1" s="1"/>
  <c r="F213" i="2"/>
  <c r="G213" i="2"/>
  <c r="F209" i="2"/>
  <c r="G209" i="2"/>
  <c r="F206" i="2"/>
  <c r="G206" i="2"/>
  <c r="F202" i="2"/>
  <c r="G202" i="2"/>
  <c r="F198" i="2"/>
  <c r="G198" i="2"/>
  <c r="GA194" i="1"/>
  <c r="GB194" i="1"/>
  <c r="D194" i="1" s="1"/>
  <c r="D195" i="2" s="1"/>
  <c r="G196" i="2"/>
  <c r="F195" i="2"/>
  <c r="G195" i="2"/>
  <c r="F191" i="2"/>
  <c r="G191" i="2"/>
  <c r="F187" i="2"/>
  <c r="G187" i="2"/>
  <c r="GB226" i="1"/>
  <c r="D226" i="1" s="1"/>
  <c r="D227" i="2" s="1"/>
  <c r="GA226" i="1"/>
  <c r="GA222" i="1"/>
  <c r="GB222" i="1"/>
  <c r="D222" i="1" s="1"/>
  <c r="D223" i="2" s="1"/>
  <c r="GA215" i="1"/>
  <c r="GB215" i="1"/>
  <c r="D215" i="1" s="1"/>
  <c r="D216" i="2" s="1"/>
  <c r="GA211" i="1"/>
  <c r="GB211" i="1"/>
  <c r="D211" i="1" s="1"/>
  <c r="D212" i="2" s="1"/>
  <c r="GA207" i="1"/>
  <c r="GB207" i="1"/>
  <c r="D207" i="1" s="1"/>
  <c r="D208" i="2" s="1"/>
  <c r="GA204" i="1"/>
  <c r="GB204" i="1"/>
  <c r="D204" i="1" s="1"/>
  <c r="D205" i="2" s="1"/>
  <c r="GA200" i="1"/>
  <c r="GB200" i="1"/>
  <c r="D200" i="1" s="1"/>
  <c r="D201" i="2" s="1"/>
  <c r="GA196" i="1"/>
  <c r="GB196" i="1"/>
  <c r="D196" i="1" s="1"/>
  <c r="D197" i="2" s="1"/>
  <c r="GA193" i="1"/>
  <c r="GB193" i="1"/>
  <c r="D193" i="1" s="1"/>
  <c r="D194" i="2" s="1"/>
  <c r="GA189" i="1"/>
  <c r="GB189" i="1"/>
  <c r="D189" i="1" s="1"/>
  <c r="D190" i="2" s="1"/>
  <c r="GA185" i="1"/>
  <c r="GB185" i="1"/>
  <c r="D185" i="1" s="1"/>
  <c r="D186" i="2" s="1"/>
  <c r="GA178" i="1"/>
  <c r="GB178" i="1"/>
  <c r="D178" i="1" s="1"/>
  <c r="F227" i="2"/>
  <c r="G227" i="2"/>
  <c r="F223" i="2"/>
  <c r="G223" i="2"/>
  <c r="F216" i="2"/>
  <c r="G216" i="2"/>
  <c r="F212" i="2"/>
  <c r="G212" i="2"/>
  <c r="F208" i="2"/>
  <c r="F205" i="2"/>
  <c r="G205" i="2"/>
  <c r="F201" i="2"/>
  <c r="G201" i="2"/>
  <c r="F197" i="2"/>
  <c r="G197" i="2"/>
  <c r="F194" i="2"/>
  <c r="G194" i="2"/>
  <c r="F190" i="2"/>
  <c r="G190" i="2"/>
  <c r="F186" i="2"/>
  <c r="G186" i="2"/>
  <c r="GA182" i="1"/>
  <c r="GB182" i="1"/>
  <c r="D182" i="1" s="1"/>
  <c r="G184" i="2"/>
  <c r="GA177" i="1"/>
  <c r="GB177" i="1"/>
  <c r="D177" i="1" s="1"/>
  <c r="GB176" i="1"/>
  <c r="D176" i="1" s="1"/>
  <c r="GA176" i="1"/>
  <c r="GA175" i="1"/>
  <c r="GB175" i="1"/>
  <c r="D175" i="1" s="1"/>
  <c r="GB174" i="1"/>
  <c r="D174" i="1" s="1"/>
  <c r="GA174" i="1"/>
  <c r="GA225" i="1"/>
  <c r="GB225" i="1"/>
  <c r="D225" i="1" s="1"/>
  <c r="D226" i="2" s="1"/>
  <c r="GA221" i="1"/>
  <c r="GB221" i="1"/>
  <c r="D221" i="1" s="1"/>
  <c r="D222" i="2" s="1"/>
  <c r="GA214" i="1"/>
  <c r="GB214" i="1"/>
  <c r="D214" i="1" s="1"/>
  <c r="D215" i="2" s="1"/>
  <c r="GA210" i="1"/>
  <c r="GB210" i="1"/>
  <c r="D210" i="1" s="1"/>
  <c r="D211" i="2" s="1"/>
  <c r="GA203" i="1"/>
  <c r="GB203" i="1"/>
  <c r="D203" i="1" s="1"/>
  <c r="D204" i="2" s="1"/>
  <c r="GA199" i="1"/>
  <c r="GB199" i="1"/>
  <c r="D199" i="1" s="1"/>
  <c r="D200" i="2" s="1"/>
  <c r="GA195" i="1"/>
  <c r="GB195" i="1"/>
  <c r="D195" i="1" s="1"/>
  <c r="D196" i="2" s="1"/>
  <c r="GA192" i="1"/>
  <c r="GB192" i="1"/>
  <c r="D192" i="1" s="1"/>
  <c r="D193" i="2" s="1"/>
  <c r="GA188" i="1"/>
  <c r="GB188" i="1"/>
  <c r="D188" i="1" s="1"/>
  <c r="D189" i="2" s="1"/>
  <c r="GA184" i="1"/>
  <c r="GB184" i="1"/>
  <c r="D184" i="1" s="1"/>
  <c r="D185" i="2" s="1"/>
  <c r="GA181" i="1"/>
  <c r="GB181" i="1"/>
  <c r="D181" i="1" s="1"/>
  <c r="G215" i="2"/>
  <c r="F211" i="2"/>
  <c r="G211" i="2"/>
  <c r="F204" i="2"/>
  <c r="G204" i="2"/>
  <c r="F200" i="2"/>
  <c r="G200" i="2"/>
  <c r="F196" i="2"/>
  <c r="F193" i="2"/>
  <c r="G193" i="2"/>
  <c r="F189" i="2"/>
  <c r="G189" i="2"/>
  <c r="F185" i="2"/>
  <c r="G185" i="2"/>
  <c r="GA224" i="1"/>
  <c r="GB224" i="1"/>
  <c r="D224" i="1" s="1"/>
  <c r="D225" i="2" s="1"/>
  <c r="GA220" i="1"/>
  <c r="GB220" i="1"/>
  <c r="D220" i="1" s="1"/>
  <c r="D221" i="2" s="1"/>
  <c r="GA217" i="1"/>
  <c r="GB217" i="1"/>
  <c r="D217" i="1" s="1"/>
  <c r="D218" i="2" s="1"/>
  <c r="GB213" i="1"/>
  <c r="D213" i="1" s="1"/>
  <c r="D214" i="2" s="1"/>
  <c r="GA213" i="1"/>
  <c r="GB209" i="1"/>
  <c r="D209" i="1" s="1"/>
  <c r="D210" i="2" s="1"/>
  <c r="GA209" i="1"/>
  <c r="GB202" i="1"/>
  <c r="D202" i="1" s="1"/>
  <c r="D203" i="2" s="1"/>
  <c r="GA202" i="1"/>
  <c r="GB198" i="1"/>
  <c r="D198" i="1" s="1"/>
  <c r="D199" i="2" s="1"/>
  <c r="GA198" i="1"/>
  <c r="GB191" i="1"/>
  <c r="D191" i="1" s="1"/>
  <c r="D192" i="2" s="1"/>
  <c r="GA191" i="1"/>
  <c r="GB187" i="1"/>
  <c r="D187" i="1" s="1"/>
  <c r="D188" i="2" s="1"/>
  <c r="GA187" i="1"/>
  <c r="GB183" i="1"/>
  <c r="D183" i="1" s="1"/>
  <c r="D184" i="2" s="1"/>
  <c r="GA183" i="1"/>
  <c r="GB180" i="1"/>
  <c r="D180" i="1" s="1"/>
  <c r="GA180" i="1"/>
  <c r="GB173" i="1"/>
  <c r="D173" i="1" s="1"/>
  <c r="GA173" i="1"/>
  <c r="GA166" i="1"/>
  <c r="GB166" i="1"/>
  <c r="D166" i="1" s="1"/>
  <c r="GA162" i="1"/>
  <c r="GB162" i="1"/>
  <c r="D162" i="1" s="1"/>
  <c r="GA155" i="1"/>
  <c r="GB155" i="1"/>
  <c r="D155" i="1" s="1"/>
  <c r="GA151" i="1"/>
  <c r="GB151" i="1"/>
  <c r="D151" i="1" s="1"/>
  <c r="GA147" i="1"/>
  <c r="GB147" i="1"/>
  <c r="D147" i="1" s="1"/>
  <c r="GA170" i="1"/>
  <c r="GB170" i="1"/>
  <c r="D170" i="1" s="1"/>
  <c r="GA145" i="1"/>
  <c r="GB145" i="1"/>
  <c r="D145" i="1" s="1"/>
  <c r="D146" i="2" s="1"/>
  <c r="G147" i="2"/>
  <c r="F146" i="2"/>
  <c r="GA143" i="1"/>
  <c r="GB143" i="1"/>
  <c r="D143" i="1" s="1"/>
  <c r="D144" i="2" s="1"/>
  <c r="G145" i="2"/>
  <c r="F144" i="2"/>
  <c r="GA141" i="1"/>
  <c r="GB141" i="1"/>
  <c r="D141" i="1" s="1"/>
  <c r="D142" i="2" s="1"/>
  <c r="G143" i="2"/>
  <c r="F142" i="2"/>
  <c r="G141" i="2"/>
  <c r="F140" i="2"/>
  <c r="GA139" i="1"/>
  <c r="GB139" i="1"/>
  <c r="D139" i="1" s="1"/>
  <c r="D140" i="2" s="1"/>
  <c r="F138" i="2"/>
  <c r="GA137" i="1"/>
  <c r="GB137" i="1"/>
  <c r="D137" i="1" s="1"/>
  <c r="D138" i="2" s="1"/>
  <c r="G139" i="2"/>
  <c r="GA135" i="1"/>
  <c r="GB135" i="1"/>
  <c r="D135" i="1" s="1"/>
  <c r="D136" i="2" s="1"/>
  <c r="G137" i="2"/>
  <c r="F136" i="2"/>
  <c r="GA133" i="1"/>
  <c r="GB133" i="1"/>
  <c r="D133" i="1" s="1"/>
  <c r="D134" i="2" s="1"/>
  <c r="G135" i="2"/>
  <c r="F134" i="2"/>
  <c r="GA131" i="1"/>
  <c r="GB131" i="1"/>
  <c r="D131" i="1" s="1"/>
  <c r="D132" i="2" s="1"/>
  <c r="G133" i="2"/>
  <c r="F132" i="2"/>
  <c r="GA129" i="1"/>
  <c r="GB129" i="1"/>
  <c r="D129" i="1" s="1"/>
  <c r="D130" i="2" s="1"/>
  <c r="G131" i="2"/>
  <c r="F130" i="2"/>
  <c r="GA127" i="1"/>
  <c r="GB127" i="1"/>
  <c r="D127" i="1" s="1"/>
  <c r="D128" i="2" s="1"/>
  <c r="G129" i="2"/>
  <c r="F128" i="2"/>
  <c r="G127" i="2"/>
  <c r="F126" i="2"/>
  <c r="GA125" i="1"/>
  <c r="GB125" i="1"/>
  <c r="D125" i="1" s="1"/>
  <c r="D126" i="2" s="1"/>
  <c r="F124" i="2"/>
  <c r="GA123" i="1"/>
  <c r="GB123" i="1"/>
  <c r="D123" i="1" s="1"/>
  <c r="D124" i="2" s="1"/>
  <c r="G125" i="2"/>
  <c r="F122" i="2"/>
  <c r="GA121" i="1"/>
  <c r="GB121" i="1"/>
  <c r="D121" i="1" s="1"/>
  <c r="D122" i="2" s="1"/>
  <c r="G123" i="2"/>
  <c r="F120" i="2"/>
  <c r="GA119" i="1"/>
  <c r="GB119" i="1"/>
  <c r="D119" i="1" s="1"/>
  <c r="D120" i="2" s="1"/>
  <c r="G121" i="2"/>
  <c r="F118" i="2"/>
  <c r="GA117" i="1"/>
  <c r="GB117" i="1"/>
  <c r="D117" i="1" s="1"/>
  <c r="D118" i="2" s="1"/>
  <c r="G119" i="2"/>
  <c r="F116" i="2"/>
  <c r="GA115" i="1"/>
  <c r="GB115" i="1"/>
  <c r="D115" i="1" s="1"/>
  <c r="D116" i="2" s="1"/>
  <c r="G117" i="2"/>
  <c r="G115" i="2"/>
  <c r="GA113" i="1"/>
  <c r="GB113" i="1"/>
  <c r="D113" i="1" s="1"/>
  <c r="D114" i="2" s="1"/>
  <c r="F112" i="2"/>
  <c r="GA111" i="1"/>
  <c r="GB111" i="1"/>
  <c r="D111" i="1" s="1"/>
  <c r="G111" i="2"/>
  <c r="F110" i="2"/>
  <c r="GA109" i="1"/>
  <c r="GB109" i="1"/>
  <c r="D109" i="1" s="1"/>
  <c r="D110" i="2" s="1"/>
  <c r="G109" i="2"/>
  <c r="F108" i="2"/>
  <c r="GA107" i="1"/>
  <c r="GB107" i="1"/>
  <c r="D107" i="1" s="1"/>
  <c r="D108" i="2" s="1"/>
  <c r="G107" i="2"/>
  <c r="F106" i="2"/>
  <c r="GA105" i="1"/>
  <c r="GB105" i="1"/>
  <c r="D105" i="1" s="1"/>
  <c r="D106" i="2" s="1"/>
  <c r="G105" i="2"/>
  <c r="F104" i="2"/>
  <c r="GA103" i="1"/>
  <c r="GB103" i="1"/>
  <c r="D103" i="1" s="1"/>
  <c r="F102" i="2"/>
  <c r="G103" i="2"/>
  <c r="GA101" i="1"/>
  <c r="GB101" i="1"/>
  <c r="D101" i="1" s="1"/>
  <c r="D102" i="2" s="1"/>
  <c r="F100" i="2"/>
  <c r="GA99" i="1"/>
  <c r="GB99" i="1"/>
  <c r="D99" i="1" s="1"/>
  <c r="G99" i="2"/>
  <c r="F98" i="2"/>
  <c r="GA97" i="1"/>
  <c r="GB97" i="1"/>
  <c r="D97" i="1" s="1"/>
  <c r="D98" i="2" s="1"/>
  <c r="G97" i="2"/>
  <c r="F96" i="2"/>
  <c r="GA95" i="1"/>
  <c r="GB95" i="1"/>
  <c r="D95" i="1" s="1"/>
  <c r="D96" i="2" s="1"/>
  <c r="G95" i="2"/>
  <c r="F94" i="2"/>
  <c r="GA93" i="1"/>
  <c r="GB93" i="1"/>
  <c r="D93" i="1" s="1"/>
  <c r="D94" i="2" s="1"/>
  <c r="G93" i="2"/>
  <c r="F92" i="2"/>
  <c r="GA91" i="1"/>
  <c r="GB91" i="1"/>
  <c r="D91" i="1" s="1"/>
  <c r="D92" i="2" s="1"/>
  <c r="G91" i="2"/>
  <c r="GA89" i="1"/>
  <c r="GB89" i="1"/>
  <c r="D89" i="1" s="1"/>
  <c r="D90" i="2" s="1"/>
  <c r="F90" i="2"/>
  <c r="GA87" i="1"/>
  <c r="GB87" i="1"/>
  <c r="D87" i="1" s="1"/>
  <c r="D88" i="2" s="1"/>
  <c r="G89" i="2"/>
  <c r="F88" i="2"/>
  <c r="GA85" i="1"/>
  <c r="GB85" i="1"/>
  <c r="D85" i="1" s="1"/>
  <c r="D86" i="2" s="1"/>
  <c r="G87" i="2"/>
  <c r="F86" i="2"/>
  <c r="GA83" i="1"/>
  <c r="GB83" i="1"/>
  <c r="D83" i="1" s="1"/>
  <c r="D84" i="2" s="1"/>
  <c r="G85" i="2"/>
  <c r="F84" i="2"/>
  <c r="GA81" i="1"/>
  <c r="GB81" i="1"/>
  <c r="D81" i="1" s="1"/>
  <c r="D82" i="2" s="1"/>
  <c r="G83" i="2"/>
  <c r="F82" i="2"/>
  <c r="GA79" i="1"/>
  <c r="GB79" i="1"/>
  <c r="D79" i="1" s="1"/>
  <c r="D80" i="2" s="1"/>
  <c r="G81" i="2"/>
  <c r="F80" i="2"/>
  <c r="GA77" i="1"/>
  <c r="GB77" i="1"/>
  <c r="D77" i="1" s="1"/>
  <c r="D78" i="2" s="1"/>
  <c r="G79" i="2"/>
  <c r="F78" i="2"/>
  <c r="G77" i="2"/>
  <c r="F76" i="2"/>
  <c r="GA75" i="1"/>
  <c r="GB75" i="1"/>
  <c r="D75" i="1" s="1"/>
  <c r="D76" i="2" s="1"/>
  <c r="GA73" i="1"/>
  <c r="GB73" i="1"/>
  <c r="D73" i="1" s="1"/>
  <c r="D74" i="2" s="1"/>
  <c r="G75" i="2"/>
  <c r="F74" i="2"/>
  <c r="GA71" i="1"/>
  <c r="GB71" i="1"/>
  <c r="D71" i="1" s="1"/>
  <c r="D72" i="2" s="1"/>
  <c r="G73" i="2"/>
  <c r="F72" i="2"/>
  <c r="GA69" i="1"/>
  <c r="GB69" i="1"/>
  <c r="D69" i="1" s="1"/>
  <c r="D70" i="2" s="1"/>
  <c r="G71" i="2"/>
  <c r="F70" i="2"/>
  <c r="GA67" i="1"/>
  <c r="GB67" i="1"/>
  <c r="D67" i="1" s="1"/>
  <c r="D68" i="2" s="1"/>
  <c r="G69" i="2"/>
  <c r="F68" i="2"/>
  <c r="GA65" i="1"/>
  <c r="GB65" i="1"/>
  <c r="D65" i="1" s="1"/>
  <c r="D66" i="2" s="1"/>
  <c r="G67" i="2"/>
  <c r="F66" i="2"/>
  <c r="GA63" i="1"/>
  <c r="GB63" i="1"/>
  <c r="D63" i="1" s="1"/>
  <c r="D64" i="2" s="1"/>
  <c r="G65" i="2"/>
  <c r="F64" i="2"/>
  <c r="GA61" i="1"/>
  <c r="GB61" i="1"/>
  <c r="D61" i="1" s="1"/>
  <c r="D62" i="2" s="1"/>
  <c r="G63" i="2"/>
  <c r="F62" i="2"/>
  <c r="GA59" i="1"/>
  <c r="GB59" i="1"/>
  <c r="D59" i="1" s="1"/>
  <c r="D60" i="2" s="1"/>
  <c r="G61" i="2"/>
  <c r="F60" i="2"/>
  <c r="GA57" i="1"/>
  <c r="GB57" i="1"/>
  <c r="D57" i="1" s="1"/>
  <c r="D58" i="2" s="1"/>
  <c r="G59" i="2"/>
  <c r="F58" i="2"/>
  <c r="GA55" i="1"/>
  <c r="GB55" i="1"/>
  <c r="D55" i="1" s="1"/>
  <c r="D56" i="2" s="1"/>
  <c r="G57" i="2"/>
  <c r="F56" i="2"/>
  <c r="GA53" i="1"/>
  <c r="GB53" i="1"/>
  <c r="D53" i="1" s="1"/>
  <c r="D54" i="2" s="1"/>
  <c r="G55" i="2"/>
  <c r="F54" i="2"/>
  <c r="F52" i="2"/>
  <c r="GA51" i="1"/>
  <c r="GB51" i="1"/>
  <c r="D51" i="1" s="1"/>
  <c r="D52" i="2" s="1"/>
  <c r="G53" i="2"/>
  <c r="F50" i="2"/>
  <c r="GA49" i="1"/>
  <c r="GB49" i="1"/>
  <c r="D49" i="1" s="1"/>
  <c r="D50" i="2" s="1"/>
  <c r="G51" i="2"/>
  <c r="F48" i="2"/>
  <c r="GA47" i="1"/>
  <c r="GB47" i="1"/>
  <c r="D47" i="1" s="1"/>
  <c r="D48" i="2" s="1"/>
  <c r="G49" i="2"/>
  <c r="F46" i="2"/>
  <c r="GA45" i="1"/>
  <c r="GB45" i="1"/>
  <c r="D45" i="1" s="1"/>
  <c r="D46" i="2" s="1"/>
  <c r="G47" i="2"/>
  <c r="F44" i="2"/>
  <c r="GA43" i="1"/>
  <c r="GB43" i="1"/>
  <c r="D43" i="1" s="1"/>
  <c r="D44" i="2" s="1"/>
  <c r="G45" i="2"/>
  <c r="F42" i="2"/>
  <c r="GA41" i="1"/>
  <c r="GB41" i="1"/>
  <c r="D41" i="1" s="1"/>
  <c r="D42" i="2" s="1"/>
  <c r="G43" i="2"/>
  <c r="F40" i="2"/>
  <c r="GA39" i="1"/>
  <c r="GB39" i="1"/>
  <c r="D39" i="1" s="1"/>
  <c r="D40" i="2" s="1"/>
  <c r="G41" i="2"/>
  <c r="F38" i="2"/>
  <c r="GA37" i="1"/>
  <c r="GB37" i="1"/>
  <c r="D37" i="1" s="1"/>
  <c r="D38" i="2" s="1"/>
  <c r="G39" i="2"/>
  <c r="F36" i="2"/>
  <c r="GA35" i="1"/>
  <c r="GB35" i="1"/>
  <c r="D35" i="1" s="1"/>
  <c r="D36" i="2" s="1"/>
  <c r="G37" i="2"/>
  <c r="F34" i="2"/>
  <c r="GA33" i="1"/>
  <c r="GB33" i="1"/>
  <c r="D33" i="1" s="1"/>
  <c r="D34" i="2" s="1"/>
  <c r="G35" i="2"/>
  <c r="F32" i="2"/>
  <c r="GA31" i="1"/>
  <c r="GB31" i="1"/>
  <c r="D31" i="1" s="1"/>
  <c r="D32" i="2" s="1"/>
  <c r="G33" i="2"/>
  <c r="F30" i="2"/>
  <c r="GA29" i="1"/>
  <c r="GB29" i="1"/>
  <c r="D29" i="1" s="1"/>
  <c r="D30" i="2" s="1"/>
  <c r="G31" i="2"/>
  <c r="F28" i="2"/>
  <c r="GA27" i="1"/>
  <c r="GB27" i="1"/>
  <c r="D27" i="1" s="1"/>
  <c r="D28" i="2" s="1"/>
  <c r="G29" i="2"/>
  <c r="F26" i="2"/>
  <c r="GA25" i="1"/>
  <c r="GB25" i="1"/>
  <c r="D25" i="1" s="1"/>
  <c r="D26" i="2" s="1"/>
  <c r="G27" i="2"/>
  <c r="GA23" i="1"/>
  <c r="GB23" i="1"/>
  <c r="D23" i="1" s="1"/>
  <c r="G25" i="2"/>
  <c r="GA21" i="1"/>
  <c r="GB21" i="1"/>
  <c r="D21" i="1" s="1"/>
  <c r="GA19" i="1"/>
  <c r="GB19" i="1"/>
  <c r="D19" i="1" s="1"/>
  <c r="GA17" i="1"/>
  <c r="GB17" i="1"/>
  <c r="D17" i="1" s="1"/>
  <c r="F16" i="2"/>
  <c r="GA15" i="1"/>
  <c r="GB15" i="1"/>
  <c r="D15" i="1" s="1"/>
  <c r="F14" i="2"/>
  <c r="GA13" i="1"/>
  <c r="GB13" i="1"/>
  <c r="D13" i="1" s="1"/>
  <c r="D14" i="2" s="1"/>
  <c r="G15" i="2"/>
  <c r="F12" i="2"/>
  <c r="GA11" i="1"/>
  <c r="GB11" i="1"/>
  <c r="D11" i="1" s="1"/>
  <c r="D12" i="2" s="1"/>
  <c r="G13" i="2"/>
  <c r="F10" i="2"/>
  <c r="GA9" i="1"/>
  <c r="GB9" i="1"/>
  <c r="D9" i="1" s="1"/>
  <c r="D10" i="2" s="1"/>
  <c r="G11" i="2"/>
  <c r="F8" i="2"/>
  <c r="GA7" i="1"/>
  <c r="GB7" i="1"/>
  <c r="D7" i="1" s="1"/>
  <c r="D8" i="2" s="1"/>
  <c r="G9" i="2"/>
  <c r="F6" i="2"/>
  <c r="GA5" i="1"/>
  <c r="GB5" i="1"/>
  <c r="D5" i="1" s="1"/>
  <c r="D6" i="2" s="1"/>
  <c r="G7" i="2"/>
  <c r="GA3" i="1"/>
  <c r="GB3" i="1"/>
  <c r="D3" i="1" s="1"/>
  <c r="D4" i="2" s="1"/>
  <c r="G5" i="2"/>
  <c r="GA172" i="1"/>
  <c r="GB172" i="1"/>
  <c r="D172" i="1" s="1"/>
  <c r="GA169" i="1"/>
  <c r="GB169" i="1"/>
  <c r="D169" i="1" s="1"/>
  <c r="GA165" i="1"/>
  <c r="GB165" i="1"/>
  <c r="D165" i="1" s="1"/>
  <c r="GA161" i="1"/>
  <c r="GB161" i="1"/>
  <c r="D161" i="1" s="1"/>
  <c r="GA154" i="1"/>
  <c r="GB154" i="1"/>
  <c r="D154" i="1" s="1"/>
  <c r="GA150" i="1"/>
  <c r="GB150" i="1"/>
  <c r="D150" i="1" s="1"/>
  <c r="AT147" i="2"/>
  <c r="AU147" i="2"/>
  <c r="AT145" i="2"/>
  <c r="AU145" i="2"/>
  <c r="AT143" i="2"/>
  <c r="AU143" i="2"/>
  <c r="AT141" i="2"/>
  <c r="AU141" i="2"/>
  <c r="AT139" i="2"/>
  <c r="AU139" i="2"/>
  <c r="AT135" i="2"/>
  <c r="AU135" i="2"/>
  <c r="AT133" i="2"/>
  <c r="AU133" i="2"/>
  <c r="AT131" i="2"/>
  <c r="AU131" i="2"/>
  <c r="AT129" i="2"/>
  <c r="AU129" i="2"/>
  <c r="AT127" i="2"/>
  <c r="AU127" i="2"/>
  <c r="AT125" i="2"/>
  <c r="AU125" i="2"/>
  <c r="AT123" i="2"/>
  <c r="AU123" i="2"/>
  <c r="AT121" i="2"/>
  <c r="AU121" i="2"/>
  <c r="AT119" i="2"/>
  <c r="AU119" i="2"/>
  <c r="AT117" i="2"/>
  <c r="AU117" i="2"/>
  <c r="AT111" i="2"/>
  <c r="AU111" i="2"/>
  <c r="AT109" i="2"/>
  <c r="AU109" i="2"/>
  <c r="AT99" i="2"/>
  <c r="AU99" i="2"/>
  <c r="AT97" i="2"/>
  <c r="AU97" i="2"/>
  <c r="AT95" i="2"/>
  <c r="AU95" i="2"/>
  <c r="AT93" i="2"/>
  <c r="AU93" i="2"/>
  <c r="AT91" i="2"/>
  <c r="AU91" i="2"/>
  <c r="AT89" i="2"/>
  <c r="AU89" i="2"/>
  <c r="AT87" i="2"/>
  <c r="AU87" i="2"/>
  <c r="AT85" i="2"/>
  <c r="AU85" i="2"/>
  <c r="AT83" i="2"/>
  <c r="AU83" i="2"/>
  <c r="AT81" i="2"/>
  <c r="AU81" i="2"/>
  <c r="AT79" i="2"/>
  <c r="AU79" i="2"/>
  <c r="AT77" i="2"/>
  <c r="AU77" i="2"/>
  <c r="AT75" i="2"/>
  <c r="AU75" i="2"/>
  <c r="AT73" i="2"/>
  <c r="AU73" i="2"/>
  <c r="AT71" i="2"/>
  <c r="AU71" i="2"/>
  <c r="AT69" i="2"/>
  <c r="AU69" i="2"/>
  <c r="AT67" i="2"/>
  <c r="AU67" i="2"/>
  <c r="AT65" i="2"/>
  <c r="AU65" i="2"/>
  <c r="AT63" i="2"/>
  <c r="AU63" i="2"/>
  <c r="AT61" i="2"/>
  <c r="AU61" i="2"/>
  <c r="AT59" i="2"/>
  <c r="AU59" i="2"/>
  <c r="AT57" i="2"/>
  <c r="AU57" i="2"/>
  <c r="AT55" i="2"/>
  <c r="AU55" i="2"/>
  <c r="AT53" i="2"/>
  <c r="AU53" i="2"/>
  <c r="AU51" i="2"/>
  <c r="AT51" i="2"/>
  <c r="AU49" i="2"/>
  <c r="AT49" i="2"/>
  <c r="AU47" i="2"/>
  <c r="AT47" i="2"/>
  <c r="AU45" i="2"/>
  <c r="AT45" i="2"/>
  <c r="AU43" i="2"/>
  <c r="AT43" i="2"/>
  <c r="AU41" i="2"/>
  <c r="AT41" i="2"/>
  <c r="AU39" i="2"/>
  <c r="AT39" i="2"/>
  <c r="AU37" i="2"/>
  <c r="AT37" i="2"/>
  <c r="AU35" i="2"/>
  <c r="AT35" i="2"/>
  <c r="AU33" i="2"/>
  <c r="AT33" i="2"/>
  <c r="AU31" i="2"/>
  <c r="AT31" i="2"/>
  <c r="AU29" i="2"/>
  <c r="AT29" i="2"/>
  <c r="AU27" i="2"/>
  <c r="AT27" i="2"/>
  <c r="AU25" i="2"/>
  <c r="AT25" i="2"/>
  <c r="AT15" i="2"/>
  <c r="AU15" i="2"/>
  <c r="AT13" i="2"/>
  <c r="AU13" i="2"/>
  <c r="AT11" i="2"/>
  <c r="AU11" i="2"/>
  <c r="AT9" i="2"/>
  <c r="AU9" i="2"/>
  <c r="AT7" i="2"/>
  <c r="AU7" i="2"/>
  <c r="AT5" i="2"/>
  <c r="AU5" i="2"/>
  <c r="GA158" i="1"/>
  <c r="GB158" i="1"/>
  <c r="D158" i="1" s="1"/>
  <c r="GA171" i="1"/>
  <c r="GB171" i="1"/>
  <c r="D171" i="1" s="1"/>
  <c r="GA168" i="1"/>
  <c r="GB168" i="1"/>
  <c r="D168" i="1" s="1"/>
  <c r="GA164" i="1"/>
  <c r="GB164" i="1"/>
  <c r="D164" i="1" s="1"/>
  <c r="GA160" i="1"/>
  <c r="GB160" i="1"/>
  <c r="D160" i="1" s="1"/>
  <c r="GA157" i="1"/>
  <c r="GB157" i="1"/>
  <c r="D157" i="1" s="1"/>
  <c r="GA153" i="1"/>
  <c r="GB153" i="1"/>
  <c r="D153" i="1" s="1"/>
  <c r="GA149" i="1"/>
  <c r="GB149" i="1"/>
  <c r="D149" i="1" s="1"/>
  <c r="F147" i="2"/>
  <c r="GA146" i="1"/>
  <c r="GB146" i="1"/>
  <c r="D146" i="1" s="1"/>
  <c r="D147" i="2" s="1"/>
  <c r="G146" i="2"/>
  <c r="F145" i="2"/>
  <c r="GA144" i="1"/>
  <c r="GB144" i="1"/>
  <c r="D144" i="1" s="1"/>
  <c r="D145" i="2" s="1"/>
  <c r="G144" i="2"/>
  <c r="F143" i="2"/>
  <c r="GA142" i="1"/>
  <c r="GB142" i="1"/>
  <c r="D142" i="1" s="1"/>
  <c r="D143" i="2" s="1"/>
  <c r="G142" i="2"/>
  <c r="F141" i="2"/>
  <c r="GA140" i="1"/>
  <c r="GB140" i="1"/>
  <c r="D140" i="1" s="1"/>
  <c r="D141" i="2" s="1"/>
  <c r="F139" i="2"/>
  <c r="GA138" i="1"/>
  <c r="GB138" i="1"/>
  <c r="D138" i="1" s="1"/>
  <c r="D139" i="2" s="1"/>
  <c r="G140" i="2"/>
  <c r="F137" i="2"/>
  <c r="GA136" i="1"/>
  <c r="GB136" i="1"/>
  <c r="D136" i="1" s="1"/>
  <c r="D137" i="2" s="1"/>
  <c r="G138" i="2"/>
  <c r="F135" i="2"/>
  <c r="GA134" i="1"/>
  <c r="GB134" i="1"/>
  <c r="D134" i="1" s="1"/>
  <c r="D135" i="2" s="1"/>
  <c r="G136" i="2"/>
  <c r="F133" i="2"/>
  <c r="GA132" i="1"/>
  <c r="GB132" i="1"/>
  <c r="D132" i="1" s="1"/>
  <c r="D133" i="2" s="1"/>
  <c r="G134" i="2"/>
  <c r="F131" i="2"/>
  <c r="GA130" i="1"/>
  <c r="GB130" i="1"/>
  <c r="D130" i="1" s="1"/>
  <c r="D131" i="2" s="1"/>
  <c r="G132" i="2"/>
  <c r="F129" i="2"/>
  <c r="GA128" i="1"/>
  <c r="GB128" i="1"/>
  <c r="D128" i="1" s="1"/>
  <c r="D129" i="2" s="1"/>
  <c r="G130" i="2"/>
  <c r="G128" i="2"/>
  <c r="F127" i="2"/>
  <c r="GA126" i="1"/>
  <c r="GB126" i="1"/>
  <c r="D126" i="1" s="1"/>
  <c r="D127" i="2" s="1"/>
  <c r="G126" i="2"/>
  <c r="F125" i="2"/>
  <c r="GA124" i="1"/>
  <c r="GB124" i="1"/>
  <c r="D124" i="1" s="1"/>
  <c r="D125" i="2" s="1"/>
  <c r="G124" i="2"/>
  <c r="F123" i="2"/>
  <c r="GA122" i="1"/>
  <c r="GB122" i="1"/>
  <c r="D122" i="1" s="1"/>
  <c r="D123" i="2" s="1"/>
  <c r="G122" i="2"/>
  <c r="F121" i="2"/>
  <c r="GA120" i="1"/>
  <c r="GB120" i="1"/>
  <c r="D120" i="1" s="1"/>
  <c r="D121" i="2" s="1"/>
  <c r="G120" i="2"/>
  <c r="F119" i="2"/>
  <c r="GA118" i="1"/>
  <c r="GB118" i="1"/>
  <c r="D118" i="1" s="1"/>
  <c r="D119" i="2" s="1"/>
  <c r="G118" i="2"/>
  <c r="F117" i="2"/>
  <c r="GA116" i="1"/>
  <c r="GB116" i="1"/>
  <c r="D116" i="1" s="1"/>
  <c r="D117" i="2" s="1"/>
  <c r="G116" i="2"/>
  <c r="GA114" i="1"/>
  <c r="GB114" i="1"/>
  <c r="D114" i="1" s="1"/>
  <c r="D115" i="2" s="1"/>
  <c r="F115" i="2"/>
  <c r="GA112" i="1"/>
  <c r="GB112" i="1"/>
  <c r="D112" i="1" s="1"/>
  <c r="GA110" i="1"/>
  <c r="GB110" i="1"/>
  <c r="D110" i="1" s="1"/>
  <c r="D111" i="2" s="1"/>
  <c r="G112" i="2"/>
  <c r="F111" i="2"/>
  <c r="GA108" i="1"/>
  <c r="GB108" i="1"/>
  <c r="D108" i="1" s="1"/>
  <c r="D109" i="2" s="1"/>
  <c r="G110" i="2"/>
  <c r="F109" i="2"/>
  <c r="GA106" i="1"/>
  <c r="GB106" i="1"/>
  <c r="D106" i="1" s="1"/>
  <c r="D107" i="2" s="1"/>
  <c r="G108" i="2"/>
  <c r="F107" i="2"/>
  <c r="GA104" i="1"/>
  <c r="GB104" i="1"/>
  <c r="D104" i="1" s="1"/>
  <c r="D105" i="2" s="1"/>
  <c r="G106" i="2"/>
  <c r="F105" i="2"/>
  <c r="G104" i="2"/>
  <c r="F103" i="2"/>
  <c r="GA102" i="1"/>
  <c r="GB102" i="1"/>
  <c r="D102" i="1" s="1"/>
  <c r="D103" i="2" s="1"/>
  <c r="GA100" i="1"/>
  <c r="GB100" i="1"/>
  <c r="D100" i="1" s="1"/>
  <c r="G102" i="2"/>
  <c r="GA98" i="1"/>
  <c r="GB98" i="1"/>
  <c r="D98" i="1" s="1"/>
  <c r="D99" i="2" s="1"/>
  <c r="G100" i="2"/>
  <c r="F99" i="2"/>
  <c r="GA96" i="1"/>
  <c r="GB96" i="1"/>
  <c r="D96" i="1" s="1"/>
  <c r="D97" i="2" s="1"/>
  <c r="G98" i="2"/>
  <c r="F97" i="2"/>
  <c r="GA94" i="1"/>
  <c r="GB94" i="1"/>
  <c r="D94" i="1" s="1"/>
  <c r="D95" i="2" s="1"/>
  <c r="G96" i="2"/>
  <c r="F95" i="2"/>
  <c r="GA92" i="1"/>
  <c r="GB92" i="1"/>
  <c r="D92" i="1" s="1"/>
  <c r="D93" i="2" s="1"/>
  <c r="G94" i="2"/>
  <c r="F93" i="2"/>
  <c r="GA90" i="1"/>
  <c r="GB90" i="1"/>
  <c r="D90" i="1" s="1"/>
  <c r="D91" i="2" s="1"/>
  <c r="G92" i="2"/>
  <c r="F91" i="2"/>
  <c r="G90" i="2"/>
  <c r="F89" i="2"/>
  <c r="GA88" i="1"/>
  <c r="GB88" i="1"/>
  <c r="D88" i="1" s="1"/>
  <c r="D89" i="2" s="1"/>
  <c r="G88" i="2"/>
  <c r="F87" i="2"/>
  <c r="GA86" i="1"/>
  <c r="GB86" i="1"/>
  <c r="D86" i="1" s="1"/>
  <c r="D87" i="2" s="1"/>
  <c r="G86" i="2"/>
  <c r="F85" i="2"/>
  <c r="GA84" i="1"/>
  <c r="GB84" i="1"/>
  <c r="D84" i="1" s="1"/>
  <c r="D85" i="2" s="1"/>
  <c r="G84" i="2"/>
  <c r="F83" i="2"/>
  <c r="GA82" i="1"/>
  <c r="GB82" i="1"/>
  <c r="D82" i="1" s="1"/>
  <c r="D83" i="2" s="1"/>
  <c r="G82" i="2"/>
  <c r="F81" i="2"/>
  <c r="GA80" i="1"/>
  <c r="GB80" i="1"/>
  <c r="D80" i="1" s="1"/>
  <c r="D81" i="2" s="1"/>
  <c r="G80" i="2"/>
  <c r="F79" i="2"/>
  <c r="GA78" i="1"/>
  <c r="GB78" i="1"/>
  <c r="D78" i="1" s="1"/>
  <c r="D79" i="2" s="1"/>
  <c r="G78" i="2"/>
  <c r="GA76" i="1"/>
  <c r="GB76" i="1"/>
  <c r="D76" i="1" s="1"/>
  <c r="D77" i="2" s="1"/>
  <c r="F77" i="2"/>
  <c r="F75" i="2"/>
  <c r="GA74" i="1"/>
  <c r="GB74" i="1"/>
  <c r="D74" i="1" s="1"/>
  <c r="D75" i="2" s="1"/>
  <c r="G76" i="2"/>
  <c r="G74" i="2"/>
  <c r="F73" i="2"/>
  <c r="GA72" i="1"/>
  <c r="GB72" i="1"/>
  <c r="D72" i="1" s="1"/>
  <c r="D73" i="2" s="1"/>
  <c r="G72" i="2"/>
  <c r="F71" i="2"/>
  <c r="GA70" i="1"/>
  <c r="GB70" i="1"/>
  <c r="D70" i="1" s="1"/>
  <c r="D71" i="2" s="1"/>
  <c r="G70" i="2"/>
  <c r="F69" i="2"/>
  <c r="GA68" i="1"/>
  <c r="GB68" i="1"/>
  <c r="D68" i="1" s="1"/>
  <c r="D69" i="2" s="1"/>
  <c r="G68" i="2"/>
  <c r="F67" i="2"/>
  <c r="GA66" i="1"/>
  <c r="GB66" i="1"/>
  <c r="D66" i="1" s="1"/>
  <c r="D67" i="2" s="1"/>
  <c r="G66" i="2"/>
  <c r="F65" i="2"/>
  <c r="GA64" i="1"/>
  <c r="GB64" i="1"/>
  <c r="D64" i="1" s="1"/>
  <c r="D65" i="2" s="1"/>
  <c r="G64" i="2"/>
  <c r="F63" i="2"/>
  <c r="GA62" i="1"/>
  <c r="GB62" i="1"/>
  <c r="D62" i="1" s="1"/>
  <c r="D63" i="2" s="1"/>
  <c r="G62" i="2"/>
  <c r="F61" i="2"/>
  <c r="GA60" i="1"/>
  <c r="GB60" i="1"/>
  <c r="D60" i="1" s="1"/>
  <c r="D61" i="2" s="1"/>
  <c r="G60" i="2"/>
  <c r="F59" i="2"/>
  <c r="GA58" i="1"/>
  <c r="GB58" i="1"/>
  <c r="D58" i="1" s="1"/>
  <c r="D59" i="2" s="1"/>
  <c r="G58" i="2"/>
  <c r="F57" i="2"/>
  <c r="GA56" i="1"/>
  <c r="GB56" i="1"/>
  <c r="D56" i="1" s="1"/>
  <c r="D57" i="2" s="1"/>
  <c r="G56" i="2"/>
  <c r="F55" i="2"/>
  <c r="GA54" i="1"/>
  <c r="GB54" i="1"/>
  <c r="D54" i="1" s="1"/>
  <c r="D55" i="2" s="1"/>
  <c r="G54" i="2"/>
  <c r="GA52" i="1"/>
  <c r="GB52" i="1"/>
  <c r="D52" i="1" s="1"/>
  <c r="D53" i="2" s="1"/>
  <c r="F53" i="2"/>
  <c r="GA50" i="1"/>
  <c r="GB50" i="1"/>
  <c r="D50" i="1" s="1"/>
  <c r="D51" i="2" s="1"/>
  <c r="G52" i="2"/>
  <c r="F51" i="2"/>
  <c r="GA48" i="1"/>
  <c r="GB48" i="1"/>
  <c r="D48" i="1" s="1"/>
  <c r="D49" i="2" s="1"/>
  <c r="G50" i="2"/>
  <c r="F49" i="2"/>
  <c r="GA46" i="1"/>
  <c r="GB46" i="1"/>
  <c r="D46" i="1" s="1"/>
  <c r="D47" i="2" s="1"/>
  <c r="G48" i="2"/>
  <c r="F47" i="2"/>
  <c r="GA44" i="1"/>
  <c r="GB44" i="1"/>
  <c r="D44" i="1" s="1"/>
  <c r="D45" i="2" s="1"/>
  <c r="G46" i="2"/>
  <c r="F45" i="2"/>
  <c r="GA42" i="1"/>
  <c r="GB42" i="1"/>
  <c r="D42" i="1" s="1"/>
  <c r="D43" i="2" s="1"/>
  <c r="G44" i="2"/>
  <c r="F43" i="2"/>
  <c r="GA40" i="1"/>
  <c r="GB40" i="1"/>
  <c r="D40" i="1" s="1"/>
  <c r="D41" i="2" s="1"/>
  <c r="G42" i="2"/>
  <c r="F41" i="2"/>
  <c r="GA38" i="1"/>
  <c r="GB38" i="1"/>
  <c r="D38" i="1" s="1"/>
  <c r="D39" i="2" s="1"/>
  <c r="G40" i="2"/>
  <c r="F39" i="2"/>
  <c r="GA36" i="1"/>
  <c r="GB36" i="1"/>
  <c r="D36" i="1" s="1"/>
  <c r="D37" i="2" s="1"/>
  <c r="G38" i="2"/>
  <c r="F37" i="2"/>
  <c r="GA34" i="1"/>
  <c r="GB34" i="1"/>
  <c r="D34" i="1" s="1"/>
  <c r="D35" i="2" s="1"/>
  <c r="G36" i="2"/>
  <c r="F35" i="2"/>
  <c r="GA32" i="1"/>
  <c r="GB32" i="1"/>
  <c r="D32" i="1" s="1"/>
  <c r="D33" i="2" s="1"/>
  <c r="G34" i="2"/>
  <c r="F33" i="2"/>
  <c r="GA30" i="1"/>
  <c r="GB30" i="1"/>
  <c r="D30" i="1" s="1"/>
  <c r="D31" i="2" s="1"/>
  <c r="G32" i="2"/>
  <c r="F31" i="2"/>
  <c r="GA28" i="1"/>
  <c r="GB28" i="1"/>
  <c r="D28" i="1" s="1"/>
  <c r="D29" i="2" s="1"/>
  <c r="G30" i="2"/>
  <c r="F29" i="2"/>
  <c r="GA26" i="1"/>
  <c r="GB26" i="1"/>
  <c r="D26" i="1" s="1"/>
  <c r="D27" i="2" s="1"/>
  <c r="G28" i="2"/>
  <c r="F27" i="2"/>
  <c r="GA24" i="1"/>
  <c r="GB24" i="1"/>
  <c r="D24" i="1" s="1"/>
  <c r="D25" i="2" s="1"/>
  <c r="G26" i="2"/>
  <c r="F25" i="2"/>
  <c r="GA22" i="1"/>
  <c r="GB22" i="1"/>
  <c r="D22" i="1" s="1"/>
  <c r="GA20" i="1"/>
  <c r="GB20" i="1"/>
  <c r="D20" i="1" s="1"/>
  <c r="GA18" i="1"/>
  <c r="GB18" i="1"/>
  <c r="D18" i="1" s="1"/>
  <c r="GA16" i="1"/>
  <c r="GB16" i="1"/>
  <c r="D16" i="1" s="1"/>
  <c r="GA14" i="1"/>
  <c r="GB14" i="1"/>
  <c r="D14" i="1" s="1"/>
  <c r="G16" i="2"/>
  <c r="F15" i="2"/>
  <c r="GA12" i="1"/>
  <c r="GB12" i="1"/>
  <c r="D12" i="1" s="1"/>
  <c r="D13" i="2" s="1"/>
  <c r="G14" i="2"/>
  <c r="F13" i="2"/>
  <c r="GA10" i="1"/>
  <c r="GB10" i="1"/>
  <c r="D10" i="1" s="1"/>
  <c r="D11" i="2" s="1"/>
  <c r="G12" i="2"/>
  <c r="F11" i="2"/>
  <c r="GA8" i="1"/>
  <c r="GB8" i="1"/>
  <c r="D8" i="1" s="1"/>
  <c r="D9" i="2" s="1"/>
  <c r="G10" i="2"/>
  <c r="F9" i="2"/>
  <c r="GA6" i="1"/>
  <c r="GB6" i="1"/>
  <c r="D6" i="1" s="1"/>
  <c r="D7" i="2" s="1"/>
  <c r="G8" i="2"/>
  <c r="F7" i="2"/>
  <c r="GA4" i="1"/>
  <c r="GB4" i="1"/>
  <c r="D4" i="1" s="1"/>
  <c r="D5" i="2" s="1"/>
  <c r="G6" i="2"/>
  <c r="F5" i="2"/>
  <c r="GB167" i="1"/>
  <c r="D167" i="1" s="1"/>
  <c r="GA167" i="1"/>
  <c r="GB163" i="1"/>
  <c r="D163" i="1" s="1"/>
  <c r="GA163" i="1"/>
  <c r="GB159" i="1"/>
  <c r="D159" i="1" s="1"/>
  <c r="GA159" i="1"/>
  <c r="GB156" i="1"/>
  <c r="D156" i="1" s="1"/>
  <c r="GA156" i="1"/>
  <c r="GB152" i="1"/>
  <c r="D152" i="1" s="1"/>
  <c r="GA152" i="1"/>
  <c r="GB148" i="1"/>
  <c r="D148" i="1" s="1"/>
  <c r="GA148" i="1"/>
  <c r="C219" i="2"/>
  <c r="C231" i="2"/>
  <c r="C243" i="2"/>
  <c r="C207" i="2"/>
  <c r="C195" i="2"/>
  <c r="C183" i="2"/>
  <c r="C171" i="2"/>
  <c r="C146" i="2"/>
  <c r="C144" i="2"/>
  <c r="C142" i="2"/>
  <c r="C140" i="2"/>
  <c r="C138" i="2"/>
  <c r="C136" i="2"/>
  <c r="C134" i="2"/>
  <c r="C132" i="2"/>
  <c r="C130" i="2"/>
  <c r="C128" i="2"/>
  <c r="C126" i="2"/>
  <c r="C124" i="2"/>
  <c r="C122" i="2"/>
  <c r="C120" i="2"/>
  <c r="C118" i="2"/>
  <c r="C116" i="2"/>
  <c r="C114" i="2"/>
  <c r="C112" i="2"/>
  <c r="C110" i="2"/>
  <c r="C108" i="2"/>
  <c r="C106" i="2"/>
  <c r="C104" i="2"/>
  <c r="C102" i="2"/>
  <c r="C100" i="2"/>
  <c r="C98" i="2"/>
  <c r="C96" i="2"/>
  <c r="C94" i="2"/>
  <c r="C92" i="2"/>
  <c r="C90" i="2"/>
  <c r="C88" i="2"/>
  <c r="C86" i="2"/>
  <c r="C84" i="2"/>
  <c r="C82" i="2"/>
  <c r="C80" i="2"/>
  <c r="C78" i="2"/>
  <c r="C76" i="2"/>
  <c r="C74" i="2"/>
  <c r="C72" i="2"/>
  <c r="C70" i="2"/>
  <c r="C68" i="2"/>
  <c r="C66" i="2"/>
  <c r="C64" i="2"/>
  <c r="C62" i="2"/>
  <c r="C60" i="2"/>
  <c r="C58" i="2"/>
  <c r="C56" i="2"/>
  <c r="C54" i="2"/>
  <c r="C52" i="2"/>
  <c r="C50" i="2"/>
  <c r="C48" i="2"/>
  <c r="C46" i="2"/>
  <c r="C44" i="2"/>
  <c r="C42" i="2"/>
  <c r="C40" i="2"/>
  <c r="C38" i="2"/>
  <c r="C36" i="2"/>
  <c r="C34" i="2"/>
  <c r="C32" i="2"/>
  <c r="C30" i="2"/>
  <c r="C28" i="2"/>
  <c r="C26" i="2"/>
  <c r="C24" i="2"/>
  <c r="C22" i="2"/>
  <c r="C20" i="2"/>
  <c r="C18" i="2"/>
  <c r="C16" i="2"/>
  <c r="C14" i="2"/>
  <c r="C12" i="2"/>
  <c r="C10" i="2"/>
  <c r="C8" i="2"/>
  <c r="C6" i="2"/>
  <c r="C4" i="2"/>
  <c r="C159" i="2"/>
  <c r="N118" i="56"/>
  <c r="N121" i="56"/>
  <c r="N120" i="56"/>
  <c r="N122" i="56"/>
  <c r="N119" i="56"/>
  <c r="C147" i="2"/>
  <c r="C145" i="2"/>
  <c r="C143" i="2"/>
  <c r="C141" i="2"/>
  <c r="C139" i="2"/>
  <c r="C137" i="2"/>
  <c r="C135" i="2"/>
  <c r="C133" i="2"/>
  <c r="C131" i="2"/>
  <c r="C129" i="2"/>
  <c r="C127" i="2"/>
  <c r="C125" i="2"/>
  <c r="C123" i="2"/>
  <c r="C121" i="2"/>
  <c r="C119" i="2"/>
  <c r="C117" i="2"/>
  <c r="C115" i="2"/>
  <c r="C113" i="2"/>
  <c r="C111" i="2"/>
  <c r="C109" i="2"/>
  <c r="C107" i="2"/>
  <c r="C105" i="2"/>
  <c r="C103" i="2"/>
  <c r="C101" i="2"/>
  <c r="C99" i="2"/>
  <c r="C97" i="2"/>
  <c r="C95" i="2"/>
  <c r="C93" i="2"/>
  <c r="C91" i="2"/>
  <c r="C89" i="2"/>
  <c r="C87" i="2"/>
  <c r="C85" i="2"/>
  <c r="C83" i="2"/>
  <c r="C81" i="2"/>
  <c r="C79" i="2"/>
  <c r="C77" i="2"/>
  <c r="C75" i="2"/>
  <c r="C73" i="2"/>
  <c r="C71" i="2"/>
  <c r="C69" i="2"/>
  <c r="C67" i="2"/>
  <c r="C65" i="2"/>
  <c r="C63" i="2"/>
  <c r="C61" i="2"/>
  <c r="C59" i="2"/>
  <c r="C57" i="2"/>
  <c r="C55" i="2"/>
  <c r="C53" i="2"/>
  <c r="C51" i="2"/>
  <c r="C49" i="2"/>
  <c r="C47" i="2"/>
  <c r="C45" i="2"/>
  <c r="C43" i="2"/>
  <c r="C41" i="2"/>
  <c r="C39" i="2"/>
  <c r="C37" i="2"/>
  <c r="C35" i="2"/>
  <c r="C33" i="2"/>
  <c r="C31" i="2"/>
  <c r="C29" i="2"/>
  <c r="C27" i="2"/>
  <c r="C25" i="2"/>
  <c r="C23" i="2"/>
  <c r="C21" i="2"/>
  <c r="C19" i="2"/>
  <c r="C17" i="2"/>
  <c r="C15" i="2"/>
  <c r="C13" i="2"/>
  <c r="C11" i="2"/>
  <c r="C9" i="2"/>
  <c r="C7" i="2"/>
  <c r="C5" i="2"/>
  <c r="N3" i="13"/>
  <c r="M2" i="13"/>
  <c r="J17" i="13"/>
  <c r="K32" i="13"/>
  <c r="K47" i="13" s="1"/>
  <c r="K62" i="13" s="1"/>
  <c r="A107" i="34"/>
  <c r="E105" i="34"/>
  <c r="D105" i="34"/>
  <c r="Y12" i="13"/>
  <c r="L32" i="13"/>
  <c r="L47" i="13" s="1"/>
  <c r="L62" i="13" s="1"/>
  <c r="Y9" i="13"/>
  <c r="D106" i="34"/>
  <c r="G104" i="34"/>
  <c r="Y11" i="13"/>
  <c r="O3" i="13"/>
  <c r="C104" i="34"/>
  <c r="E106" i="34" l="1"/>
  <c r="AP2" i="13"/>
  <c r="I17" i="13"/>
  <c r="J32" i="13"/>
  <c r="J47" i="13" s="1"/>
  <c r="J62" i="13" s="1"/>
  <c r="G105" i="34"/>
  <c r="G108" i="34"/>
  <c r="H104" i="34"/>
  <c r="G107" i="34"/>
  <c r="G106" i="34"/>
  <c r="F107" i="34"/>
  <c r="A108" i="34"/>
  <c r="D107" i="34"/>
  <c r="O18" i="13"/>
  <c r="D15" i="2"/>
  <c r="M3" i="13"/>
  <c r="L2" i="13"/>
  <c r="C107" i="34"/>
  <c r="B104" i="34"/>
  <c r="C106" i="34"/>
  <c r="C105" i="34"/>
  <c r="E107" i="34"/>
  <c r="AO2" i="13" l="1"/>
  <c r="I32" i="13"/>
  <c r="I47" i="13" s="1"/>
  <c r="I62" i="13" s="1"/>
  <c r="H17" i="13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H106" i="34"/>
  <c r="H105" i="34"/>
  <c r="H108" i="34"/>
  <c r="I104" i="34"/>
  <c r="H107" i="34"/>
  <c r="B107" i="34"/>
  <c r="B106" i="34"/>
  <c r="B105" i="34"/>
  <c r="B108" i="34"/>
  <c r="E108" i="34"/>
  <c r="F108" i="34"/>
  <c r="A109" i="34"/>
  <c r="B109" i="34" s="1"/>
  <c r="D108" i="34"/>
  <c r="C108" i="34"/>
  <c r="K2" i="13"/>
  <c r="L3" i="13"/>
  <c r="B13" i="10"/>
  <c r="B13" i="3"/>
  <c r="AN2" i="13" l="1"/>
  <c r="J2" i="13"/>
  <c r="K3" i="13"/>
  <c r="I106" i="34"/>
  <c r="I105" i="34"/>
  <c r="I109" i="34"/>
  <c r="I108" i="34"/>
  <c r="J104" i="34"/>
  <c r="I107" i="34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F109" i="34"/>
  <c r="A110" i="34"/>
  <c r="D109" i="34"/>
  <c r="E109" i="34"/>
  <c r="C109" i="34"/>
  <c r="G109" i="34"/>
  <c r="G13" i="3"/>
  <c r="I13" i="3"/>
  <c r="J13" i="3"/>
  <c r="C13" i="3"/>
  <c r="K13" i="3"/>
  <c r="B28" i="3"/>
  <c r="D13" i="3"/>
  <c r="L13" i="3"/>
  <c r="B12" i="3"/>
  <c r="F13" i="3"/>
  <c r="N13" i="3"/>
  <c r="E13" i="3"/>
  <c r="H13" i="3"/>
  <c r="M13" i="3"/>
  <c r="H109" i="34"/>
  <c r="C13" i="10"/>
  <c r="B12" i="10"/>
  <c r="B28" i="10"/>
  <c r="H32" i="13"/>
  <c r="H47" i="13" s="1"/>
  <c r="H62" i="13" s="1"/>
  <c r="G17" i="13"/>
  <c r="AM2" i="13" l="1"/>
  <c r="D13" i="10"/>
  <c r="I28" i="3"/>
  <c r="C28" i="3"/>
  <c r="K28" i="3"/>
  <c r="B43" i="3"/>
  <c r="D28" i="3"/>
  <c r="L28" i="3"/>
  <c r="E28" i="3"/>
  <c r="M28" i="3"/>
  <c r="B27" i="3"/>
  <c r="F28" i="3"/>
  <c r="N28" i="3"/>
  <c r="H28" i="3"/>
  <c r="G28" i="3"/>
  <c r="J28" i="3"/>
  <c r="F17" i="13"/>
  <c r="G32" i="13"/>
  <c r="G47" i="13" s="1"/>
  <c r="G62" i="13" s="1"/>
  <c r="E110" i="34"/>
  <c r="F110" i="34"/>
  <c r="A111" i="34"/>
  <c r="D110" i="34"/>
  <c r="G110" i="34"/>
  <c r="C110" i="34"/>
  <c r="H110" i="34"/>
  <c r="B110" i="34"/>
  <c r="E13" i="10"/>
  <c r="B11" i="10"/>
  <c r="C12" i="10"/>
  <c r="B43" i="10"/>
  <c r="C28" i="10"/>
  <c r="B27" i="10"/>
  <c r="B11" i="3"/>
  <c r="C12" i="3"/>
  <c r="K12" i="3"/>
  <c r="E12" i="3"/>
  <c r="M12" i="3"/>
  <c r="F12" i="3"/>
  <c r="N12" i="3"/>
  <c r="G12" i="3"/>
  <c r="H12" i="3"/>
  <c r="J12" i="3"/>
  <c r="D12" i="3"/>
  <c r="I12" i="3"/>
  <c r="L12" i="3"/>
  <c r="I110" i="34"/>
  <c r="K104" i="34"/>
  <c r="J107" i="34"/>
  <c r="J111" i="34"/>
  <c r="J106" i="34"/>
  <c r="J110" i="34"/>
  <c r="J105" i="34"/>
  <c r="J109" i="34"/>
  <c r="J108" i="34"/>
  <c r="J3" i="13"/>
  <c r="I2" i="13"/>
  <c r="AL2" i="13" l="1"/>
  <c r="H2" i="13"/>
  <c r="I3" i="13"/>
  <c r="E12" i="10"/>
  <c r="E17" i="13"/>
  <c r="F32" i="13"/>
  <c r="F47" i="13" s="1"/>
  <c r="F62" i="13" s="1"/>
  <c r="E28" i="10"/>
  <c r="G11" i="3"/>
  <c r="B10" i="3"/>
  <c r="I11" i="3"/>
  <c r="J11" i="3"/>
  <c r="C11" i="3"/>
  <c r="K11" i="3"/>
  <c r="D11" i="3"/>
  <c r="L11" i="3"/>
  <c r="F11" i="3"/>
  <c r="N11" i="3"/>
  <c r="E11" i="3"/>
  <c r="H11" i="3"/>
  <c r="M11" i="3"/>
  <c r="B26" i="10"/>
  <c r="C27" i="10"/>
  <c r="D28" i="10"/>
  <c r="L104" i="34"/>
  <c r="K107" i="34"/>
  <c r="K111" i="34"/>
  <c r="K106" i="34"/>
  <c r="K110" i="34"/>
  <c r="K105" i="34"/>
  <c r="K109" i="34"/>
  <c r="K108" i="34"/>
  <c r="B42" i="10"/>
  <c r="B58" i="10"/>
  <c r="C43" i="10"/>
  <c r="B42" i="3"/>
  <c r="E43" i="3"/>
  <c r="M43" i="3"/>
  <c r="F43" i="3"/>
  <c r="N43" i="3"/>
  <c r="G43" i="3"/>
  <c r="H43" i="3"/>
  <c r="I43" i="3"/>
  <c r="J43" i="3"/>
  <c r="C43" i="3"/>
  <c r="K43" i="3"/>
  <c r="B58" i="3"/>
  <c r="D43" i="3"/>
  <c r="L43" i="3"/>
  <c r="F111" i="34"/>
  <c r="A112" i="34"/>
  <c r="K112" i="34" s="1"/>
  <c r="E111" i="34"/>
  <c r="D111" i="34"/>
  <c r="G111" i="34"/>
  <c r="C111" i="34"/>
  <c r="H111" i="34"/>
  <c r="B111" i="34"/>
  <c r="I111" i="34"/>
  <c r="C11" i="10"/>
  <c r="B10" i="10"/>
  <c r="D12" i="10"/>
  <c r="E27" i="3"/>
  <c r="M27" i="3"/>
  <c r="G27" i="3"/>
  <c r="H27" i="3"/>
  <c r="I27" i="3"/>
  <c r="J27" i="3"/>
  <c r="D27" i="3"/>
  <c r="L27" i="3"/>
  <c r="B26" i="3"/>
  <c r="C27" i="3"/>
  <c r="F27" i="3"/>
  <c r="K27" i="3"/>
  <c r="N27" i="3"/>
  <c r="AK2" i="13" l="1"/>
  <c r="E11" i="10"/>
  <c r="E27" i="10"/>
  <c r="C58" i="10"/>
  <c r="B57" i="10"/>
  <c r="B73" i="10"/>
  <c r="B41" i="10"/>
  <c r="C42" i="10"/>
  <c r="D43" i="10"/>
  <c r="C10" i="3"/>
  <c r="K10" i="3"/>
  <c r="D10" i="3"/>
  <c r="L10" i="3"/>
  <c r="B9" i="3"/>
  <c r="E10" i="3"/>
  <c r="M10" i="3"/>
  <c r="F10" i="3"/>
  <c r="N10" i="3"/>
  <c r="G10" i="3"/>
  <c r="H10" i="3"/>
  <c r="J10" i="3"/>
  <c r="I10" i="3"/>
  <c r="L108" i="34"/>
  <c r="L112" i="34"/>
  <c r="M104" i="34"/>
  <c r="L107" i="34"/>
  <c r="L111" i="34"/>
  <c r="L106" i="34"/>
  <c r="L110" i="34"/>
  <c r="L105" i="34"/>
  <c r="L109" i="34"/>
  <c r="G58" i="3"/>
  <c r="H58" i="3"/>
  <c r="I58" i="3"/>
  <c r="J58" i="3"/>
  <c r="C58" i="3"/>
  <c r="K58" i="3"/>
  <c r="B74" i="3"/>
  <c r="D58" i="3"/>
  <c r="L58" i="3"/>
  <c r="E58" i="3"/>
  <c r="M58" i="3"/>
  <c r="F58" i="3"/>
  <c r="B57" i="3"/>
  <c r="N58" i="3"/>
  <c r="I26" i="3"/>
  <c r="C26" i="3"/>
  <c r="K26" i="3"/>
  <c r="D26" i="3"/>
  <c r="L26" i="3"/>
  <c r="E26" i="3"/>
  <c r="M26" i="3"/>
  <c r="F26" i="3"/>
  <c r="N26" i="3"/>
  <c r="B25" i="3"/>
  <c r="H26" i="3"/>
  <c r="G26" i="3"/>
  <c r="J26" i="3"/>
  <c r="D11" i="10"/>
  <c r="D27" i="10"/>
  <c r="B9" i="10"/>
  <c r="C10" i="10"/>
  <c r="E43" i="10"/>
  <c r="B41" i="3"/>
  <c r="I42" i="3"/>
  <c r="J42" i="3"/>
  <c r="C42" i="3"/>
  <c r="K42" i="3"/>
  <c r="D42" i="3"/>
  <c r="L42" i="3"/>
  <c r="E42" i="3"/>
  <c r="M42" i="3"/>
  <c r="F42" i="3"/>
  <c r="N42" i="3"/>
  <c r="G42" i="3"/>
  <c r="H42" i="3"/>
  <c r="B25" i="10"/>
  <c r="C26" i="10"/>
  <c r="E32" i="13"/>
  <c r="E47" i="13" s="1"/>
  <c r="E62" i="13" s="1"/>
  <c r="D112" i="34"/>
  <c r="E112" i="34"/>
  <c r="F112" i="34"/>
  <c r="A113" i="34"/>
  <c r="L113" i="34" s="1"/>
  <c r="C112" i="34"/>
  <c r="G112" i="34"/>
  <c r="B112" i="34"/>
  <c r="H112" i="34"/>
  <c r="I112" i="34"/>
  <c r="J112" i="34"/>
  <c r="G2" i="13"/>
  <c r="H3" i="13"/>
  <c r="AJ2" i="13" l="1"/>
  <c r="E10" i="10"/>
  <c r="F2" i="13"/>
  <c r="G3" i="13"/>
  <c r="E42" i="10"/>
  <c r="E26" i="10"/>
  <c r="D26" i="10"/>
  <c r="B40" i="3"/>
  <c r="E41" i="3"/>
  <c r="M41" i="3"/>
  <c r="F41" i="3"/>
  <c r="N41" i="3"/>
  <c r="G41" i="3"/>
  <c r="H41" i="3"/>
  <c r="I41" i="3"/>
  <c r="J41" i="3"/>
  <c r="C41" i="3"/>
  <c r="K41" i="3"/>
  <c r="D41" i="3"/>
  <c r="L41" i="3"/>
  <c r="M108" i="34"/>
  <c r="M112" i="34"/>
  <c r="N104" i="34"/>
  <c r="M107" i="34"/>
  <c r="M111" i="34"/>
  <c r="M106" i="34"/>
  <c r="M110" i="34"/>
  <c r="M105" i="34"/>
  <c r="M109" i="34"/>
  <c r="M113" i="34"/>
  <c r="B24" i="3"/>
  <c r="E25" i="3"/>
  <c r="M25" i="3"/>
  <c r="G25" i="3"/>
  <c r="H25" i="3"/>
  <c r="I25" i="3"/>
  <c r="J25" i="3"/>
  <c r="D25" i="3"/>
  <c r="L25" i="3"/>
  <c r="C25" i="3"/>
  <c r="F25" i="3"/>
  <c r="K25" i="3"/>
  <c r="N25" i="3"/>
  <c r="D58" i="10"/>
  <c r="I74" i="3"/>
  <c r="J74" i="3"/>
  <c r="C74" i="3"/>
  <c r="K74" i="3"/>
  <c r="B89" i="3"/>
  <c r="D74" i="3"/>
  <c r="L74" i="3"/>
  <c r="E74" i="3"/>
  <c r="M74" i="3"/>
  <c r="B73" i="3"/>
  <c r="F74" i="3"/>
  <c r="N74" i="3"/>
  <c r="G74" i="3"/>
  <c r="H74" i="3"/>
  <c r="C41" i="10"/>
  <c r="B40" i="10"/>
  <c r="B24" i="10"/>
  <c r="C25" i="10"/>
  <c r="D42" i="10"/>
  <c r="B8" i="10"/>
  <c r="C9" i="10"/>
  <c r="G9" i="3"/>
  <c r="H9" i="3"/>
  <c r="I9" i="3"/>
  <c r="B8" i="3"/>
  <c r="J9" i="3"/>
  <c r="C9" i="3"/>
  <c r="K9" i="3"/>
  <c r="D9" i="3"/>
  <c r="L9" i="3"/>
  <c r="F9" i="3"/>
  <c r="N9" i="3"/>
  <c r="E9" i="3"/>
  <c r="M9" i="3"/>
  <c r="B72" i="10"/>
  <c r="B89" i="10"/>
  <c r="C73" i="10"/>
  <c r="B56" i="3"/>
  <c r="C57" i="3"/>
  <c r="K57" i="3"/>
  <c r="D57" i="3"/>
  <c r="L57" i="3"/>
  <c r="E57" i="3"/>
  <c r="M57" i="3"/>
  <c r="F57" i="3"/>
  <c r="N57" i="3"/>
  <c r="G57" i="3"/>
  <c r="H57" i="3"/>
  <c r="I57" i="3"/>
  <c r="J57" i="3"/>
  <c r="B56" i="10"/>
  <c r="C57" i="10"/>
  <c r="F113" i="34"/>
  <c r="D113" i="34"/>
  <c r="E113" i="34"/>
  <c r="G113" i="34"/>
  <c r="C113" i="34"/>
  <c r="H113" i="34"/>
  <c r="B113" i="34"/>
  <c r="I113" i="34"/>
  <c r="J113" i="34"/>
  <c r="K113" i="34"/>
  <c r="E58" i="10"/>
  <c r="D10" i="10"/>
  <c r="AI2" i="13" l="1"/>
  <c r="D57" i="10"/>
  <c r="E25" i="10"/>
  <c r="D41" i="10"/>
  <c r="C8" i="3"/>
  <c r="K8" i="3"/>
  <c r="D8" i="3"/>
  <c r="L8" i="3"/>
  <c r="E8" i="3"/>
  <c r="M8" i="3"/>
  <c r="F8" i="3"/>
  <c r="N8" i="3"/>
  <c r="B7" i="3"/>
  <c r="G8" i="3"/>
  <c r="H8" i="3"/>
  <c r="J8" i="3"/>
  <c r="I8" i="3"/>
  <c r="B39" i="10"/>
  <c r="C40" i="10"/>
  <c r="G56" i="3"/>
  <c r="B55" i="3"/>
  <c r="H56" i="3"/>
  <c r="I56" i="3"/>
  <c r="J56" i="3"/>
  <c r="C56" i="3"/>
  <c r="K56" i="3"/>
  <c r="D56" i="3"/>
  <c r="L56" i="3"/>
  <c r="E56" i="3"/>
  <c r="M56" i="3"/>
  <c r="F56" i="3"/>
  <c r="N56" i="3"/>
  <c r="D73" i="10"/>
  <c r="C89" i="3"/>
  <c r="K89" i="3"/>
  <c r="B104" i="3"/>
  <c r="D89" i="3"/>
  <c r="L89" i="3"/>
  <c r="E89" i="3"/>
  <c r="M89" i="3"/>
  <c r="B88" i="3"/>
  <c r="F89" i="3"/>
  <c r="N89" i="3"/>
  <c r="G89" i="3"/>
  <c r="H89" i="3"/>
  <c r="I89" i="3"/>
  <c r="J89" i="3"/>
  <c r="E41" i="10"/>
  <c r="I40" i="3"/>
  <c r="J40" i="3"/>
  <c r="C40" i="3"/>
  <c r="K40" i="3"/>
  <c r="D40" i="3"/>
  <c r="L40" i="3"/>
  <c r="E40" i="3"/>
  <c r="M40" i="3"/>
  <c r="F40" i="3"/>
  <c r="N40" i="3"/>
  <c r="G40" i="3"/>
  <c r="B39" i="3"/>
  <c r="H40" i="3"/>
  <c r="D9" i="10"/>
  <c r="C56" i="10"/>
  <c r="B55" i="10"/>
  <c r="B71" i="10"/>
  <c r="C72" i="10"/>
  <c r="I24" i="3"/>
  <c r="C24" i="3"/>
  <c r="K24" i="3"/>
  <c r="D24" i="3"/>
  <c r="L24" i="3"/>
  <c r="E24" i="3"/>
  <c r="M24" i="3"/>
  <c r="F24" i="3"/>
  <c r="N24" i="3"/>
  <c r="H24" i="3"/>
  <c r="B23" i="3"/>
  <c r="G24" i="3"/>
  <c r="J24" i="3"/>
  <c r="N105" i="34"/>
  <c r="N109" i="34"/>
  <c r="N113" i="34"/>
  <c r="N108" i="34"/>
  <c r="N112" i="34"/>
  <c r="N107" i="34"/>
  <c r="N111" i="34"/>
  <c r="N106" i="34"/>
  <c r="N110" i="34"/>
  <c r="B88" i="10"/>
  <c r="B104" i="10"/>
  <c r="C89" i="10"/>
  <c r="B7" i="10"/>
  <c r="C8" i="10"/>
  <c r="E57" i="10"/>
  <c r="E9" i="10"/>
  <c r="E73" i="3"/>
  <c r="M73" i="3"/>
  <c r="F73" i="3"/>
  <c r="N73" i="3"/>
  <c r="G73" i="3"/>
  <c r="H73" i="3"/>
  <c r="I73" i="3"/>
  <c r="J73" i="3"/>
  <c r="B72" i="3"/>
  <c r="C73" i="3"/>
  <c r="K73" i="3"/>
  <c r="L73" i="3"/>
  <c r="D73" i="3"/>
  <c r="E73" i="10"/>
  <c r="D25" i="10"/>
  <c r="B23" i="10"/>
  <c r="C24" i="10"/>
  <c r="F3" i="13"/>
  <c r="E2" i="13"/>
  <c r="E24" i="10" l="1"/>
  <c r="AH2" i="13"/>
  <c r="E89" i="10"/>
  <c r="E72" i="10"/>
  <c r="D72" i="10"/>
  <c r="B6" i="10"/>
  <c r="C7" i="10"/>
  <c r="B38" i="3"/>
  <c r="E39" i="3"/>
  <c r="M39" i="3"/>
  <c r="F39" i="3"/>
  <c r="N39" i="3"/>
  <c r="G39" i="3"/>
  <c r="H39" i="3"/>
  <c r="I39" i="3"/>
  <c r="J39" i="3"/>
  <c r="C39" i="3"/>
  <c r="K39" i="3"/>
  <c r="D39" i="3"/>
  <c r="L39" i="3"/>
  <c r="E104" i="3"/>
  <c r="M104" i="3"/>
  <c r="B103" i="3"/>
  <c r="F104" i="3"/>
  <c r="N104" i="3"/>
  <c r="G104" i="3"/>
  <c r="H104" i="3"/>
  <c r="I104" i="3"/>
  <c r="J104" i="3"/>
  <c r="C104" i="3"/>
  <c r="K104" i="3"/>
  <c r="B119" i="3"/>
  <c r="D104" i="3"/>
  <c r="L104" i="3"/>
  <c r="D56" i="10"/>
  <c r="E40" i="10"/>
  <c r="C39" i="10"/>
  <c r="B38" i="10"/>
  <c r="E3" i="13"/>
  <c r="B119" i="10"/>
  <c r="C104" i="10"/>
  <c r="B103" i="10"/>
  <c r="B70" i="10"/>
  <c r="C71" i="10"/>
  <c r="G88" i="3"/>
  <c r="H88" i="3"/>
  <c r="I88" i="3"/>
  <c r="J88" i="3"/>
  <c r="B87" i="3"/>
  <c r="C88" i="3"/>
  <c r="K88" i="3"/>
  <c r="D88" i="3"/>
  <c r="L88" i="3"/>
  <c r="E88" i="3"/>
  <c r="M88" i="3"/>
  <c r="F88" i="3"/>
  <c r="N88" i="3"/>
  <c r="B87" i="10"/>
  <c r="C88" i="10"/>
  <c r="I72" i="3"/>
  <c r="J72" i="3"/>
  <c r="C72" i="3"/>
  <c r="K72" i="3"/>
  <c r="D72" i="3"/>
  <c r="L72" i="3"/>
  <c r="E72" i="3"/>
  <c r="M72" i="3"/>
  <c r="F72" i="3"/>
  <c r="N72" i="3"/>
  <c r="G72" i="3"/>
  <c r="B71" i="3"/>
  <c r="H72" i="3"/>
  <c r="B54" i="10"/>
  <c r="C55" i="10"/>
  <c r="E56" i="10"/>
  <c r="E8" i="10"/>
  <c r="D8" i="10"/>
  <c r="B22" i="10"/>
  <c r="C23" i="10"/>
  <c r="D24" i="10"/>
  <c r="E23" i="3"/>
  <c r="M23" i="3"/>
  <c r="B22" i="3"/>
  <c r="G23" i="3"/>
  <c r="H23" i="3"/>
  <c r="I23" i="3"/>
  <c r="J23" i="3"/>
  <c r="D23" i="3"/>
  <c r="L23" i="3"/>
  <c r="K23" i="3"/>
  <c r="N23" i="3"/>
  <c r="C23" i="3"/>
  <c r="F23" i="3"/>
  <c r="D40" i="10"/>
  <c r="D89" i="10"/>
  <c r="C55" i="3"/>
  <c r="K55" i="3"/>
  <c r="D55" i="3"/>
  <c r="L55" i="3"/>
  <c r="B54" i="3"/>
  <c r="E55" i="3"/>
  <c r="M55" i="3"/>
  <c r="F55" i="3"/>
  <c r="N55" i="3"/>
  <c r="G55" i="3"/>
  <c r="H55" i="3"/>
  <c r="I55" i="3"/>
  <c r="J55" i="3"/>
  <c r="G7" i="3"/>
  <c r="H7" i="3"/>
  <c r="I7" i="3"/>
  <c r="J7" i="3"/>
  <c r="C7" i="3"/>
  <c r="K7" i="3"/>
  <c r="B6" i="3"/>
  <c r="D7" i="3"/>
  <c r="L7" i="3"/>
  <c r="F7" i="3"/>
  <c r="N7" i="3"/>
  <c r="M7" i="3"/>
  <c r="E7" i="3"/>
  <c r="D104" i="10" l="1"/>
  <c r="AG2" i="13"/>
  <c r="D55" i="10"/>
  <c r="E71" i="10"/>
  <c r="E55" i="10"/>
  <c r="G54" i="3"/>
  <c r="H54" i="3"/>
  <c r="I54" i="3"/>
  <c r="B53" i="3"/>
  <c r="J54" i="3"/>
  <c r="C54" i="3"/>
  <c r="K54" i="3"/>
  <c r="D54" i="3"/>
  <c r="L54" i="3"/>
  <c r="E54" i="3"/>
  <c r="M54" i="3"/>
  <c r="F54" i="3"/>
  <c r="N54" i="3"/>
  <c r="C6" i="3"/>
  <c r="K6" i="3"/>
  <c r="D6" i="3"/>
  <c r="L6" i="3"/>
  <c r="E6" i="3"/>
  <c r="M6" i="3"/>
  <c r="F6" i="3"/>
  <c r="N6" i="3"/>
  <c r="G6" i="3"/>
  <c r="H6" i="3"/>
  <c r="J6" i="3"/>
  <c r="B5" i="3"/>
  <c r="I6" i="3"/>
  <c r="I22" i="3"/>
  <c r="C22" i="3"/>
  <c r="K22" i="3"/>
  <c r="B21" i="3"/>
  <c r="D22" i="3"/>
  <c r="L22" i="3"/>
  <c r="E22" i="3"/>
  <c r="M22" i="3"/>
  <c r="F22" i="3"/>
  <c r="N22" i="3"/>
  <c r="H22" i="3"/>
  <c r="G22" i="3"/>
  <c r="J22" i="3"/>
  <c r="B69" i="10"/>
  <c r="C70" i="10"/>
  <c r="D39" i="10"/>
  <c r="C87" i="10"/>
  <c r="B86" i="10"/>
  <c r="B102" i="10"/>
  <c r="C103" i="10"/>
  <c r="C87" i="3"/>
  <c r="K87" i="3"/>
  <c r="D87" i="3"/>
  <c r="L87" i="3"/>
  <c r="E87" i="3"/>
  <c r="M87" i="3"/>
  <c r="F87" i="3"/>
  <c r="N87" i="3"/>
  <c r="G87" i="3"/>
  <c r="B86" i="3"/>
  <c r="H87" i="3"/>
  <c r="I87" i="3"/>
  <c r="J87" i="3"/>
  <c r="E88" i="10"/>
  <c r="B118" i="10"/>
  <c r="B134" i="10"/>
  <c r="C119" i="10"/>
  <c r="G119" i="3"/>
  <c r="H119" i="3"/>
  <c r="I119" i="3"/>
  <c r="J119" i="3"/>
  <c r="C119" i="3"/>
  <c r="K119" i="3"/>
  <c r="B135" i="3"/>
  <c r="D119" i="3"/>
  <c r="L119" i="3"/>
  <c r="E119" i="3"/>
  <c r="M119" i="3"/>
  <c r="F119" i="3"/>
  <c r="B118" i="3"/>
  <c r="N119" i="3"/>
  <c r="E39" i="10"/>
  <c r="B37" i="3"/>
  <c r="I38" i="3"/>
  <c r="J38" i="3"/>
  <c r="C38" i="3"/>
  <c r="K38" i="3"/>
  <c r="D38" i="3"/>
  <c r="L38" i="3"/>
  <c r="E38" i="3"/>
  <c r="M38" i="3"/>
  <c r="F38" i="3"/>
  <c r="N38" i="3"/>
  <c r="G38" i="3"/>
  <c r="H38" i="3"/>
  <c r="B53" i="10"/>
  <c r="C54" i="10"/>
  <c r="E7" i="10"/>
  <c r="D23" i="10"/>
  <c r="D71" i="10"/>
  <c r="E23" i="10"/>
  <c r="B70" i="3"/>
  <c r="E71" i="3"/>
  <c r="M71" i="3"/>
  <c r="F71" i="3"/>
  <c r="N71" i="3"/>
  <c r="G71" i="3"/>
  <c r="H71" i="3"/>
  <c r="I71" i="3"/>
  <c r="J71" i="3"/>
  <c r="C71" i="3"/>
  <c r="K71" i="3"/>
  <c r="D71" i="3"/>
  <c r="L71" i="3"/>
  <c r="I103" i="3"/>
  <c r="J103" i="3"/>
  <c r="B102" i="3"/>
  <c r="C103" i="3"/>
  <c r="K103" i="3"/>
  <c r="D103" i="3"/>
  <c r="L103" i="3"/>
  <c r="E103" i="3"/>
  <c r="M103" i="3"/>
  <c r="F103" i="3"/>
  <c r="N103" i="3"/>
  <c r="G103" i="3"/>
  <c r="H103" i="3"/>
  <c r="B37" i="10"/>
  <c r="C38" i="10"/>
  <c r="B5" i="10"/>
  <c r="C6" i="10"/>
  <c r="C22" i="10"/>
  <c r="B21" i="10"/>
  <c r="E104" i="10"/>
  <c r="D7" i="10"/>
  <c r="D88" i="10"/>
  <c r="E103" i="10" l="1"/>
  <c r="E6" i="10"/>
  <c r="D6" i="10"/>
  <c r="D22" i="10"/>
  <c r="D54" i="10"/>
  <c r="AF2" i="13"/>
  <c r="G86" i="3"/>
  <c r="H86" i="3"/>
  <c r="I86" i="3"/>
  <c r="J86" i="3"/>
  <c r="C86" i="3"/>
  <c r="K86" i="3"/>
  <c r="D86" i="3"/>
  <c r="L86" i="3"/>
  <c r="B85" i="3"/>
  <c r="E86" i="3"/>
  <c r="M86" i="3"/>
  <c r="F86" i="3"/>
  <c r="N86" i="3"/>
  <c r="D119" i="10"/>
  <c r="E22" i="10"/>
  <c r="C5" i="10"/>
  <c r="B4" i="10"/>
  <c r="C4" i="10" s="1"/>
  <c r="I135" i="3"/>
  <c r="J135" i="3"/>
  <c r="C135" i="3"/>
  <c r="K135" i="3"/>
  <c r="B150" i="3"/>
  <c r="D135" i="3"/>
  <c r="L135" i="3"/>
  <c r="E135" i="3"/>
  <c r="M135" i="3"/>
  <c r="B134" i="3"/>
  <c r="F135" i="3"/>
  <c r="N135" i="3"/>
  <c r="G135" i="3"/>
  <c r="H135" i="3"/>
  <c r="C134" i="10"/>
  <c r="B133" i="10"/>
  <c r="B149" i="10"/>
  <c r="E21" i="3"/>
  <c r="M21" i="3"/>
  <c r="G21" i="3"/>
  <c r="H21" i="3"/>
  <c r="B20" i="3"/>
  <c r="I21" i="3"/>
  <c r="J21" i="3"/>
  <c r="D21" i="3"/>
  <c r="L21" i="3"/>
  <c r="C21" i="3"/>
  <c r="F21" i="3"/>
  <c r="K21" i="3"/>
  <c r="N21" i="3"/>
  <c r="D70" i="10"/>
  <c r="B117" i="10"/>
  <c r="C118" i="10"/>
  <c r="B101" i="10"/>
  <c r="C102" i="10"/>
  <c r="E54" i="10"/>
  <c r="B36" i="10"/>
  <c r="C37" i="10"/>
  <c r="D38" i="10"/>
  <c r="B117" i="3"/>
  <c r="C118" i="3"/>
  <c r="K118" i="3"/>
  <c r="D118" i="3"/>
  <c r="L118" i="3"/>
  <c r="E118" i="3"/>
  <c r="M118" i="3"/>
  <c r="F118" i="3"/>
  <c r="N118" i="3"/>
  <c r="G118" i="3"/>
  <c r="H118" i="3"/>
  <c r="I118" i="3"/>
  <c r="J118" i="3"/>
  <c r="B85" i="10"/>
  <c r="C86" i="10"/>
  <c r="C53" i="3"/>
  <c r="K53" i="3"/>
  <c r="D53" i="3"/>
  <c r="L53" i="3"/>
  <c r="E53" i="3"/>
  <c r="M53" i="3"/>
  <c r="F53" i="3"/>
  <c r="N53" i="3"/>
  <c r="B52" i="3"/>
  <c r="G53" i="3"/>
  <c r="H53" i="3"/>
  <c r="I53" i="3"/>
  <c r="J53" i="3"/>
  <c r="D103" i="10"/>
  <c r="E87" i="10"/>
  <c r="B52" i="10"/>
  <c r="C53" i="10"/>
  <c r="E119" i="10"/>
  <c r="E70" i="10"/>
  <c r="I70" i="3"/>
  <c r="B69" i="3"/>
  <c r="J70" i="3"/>
  <c r="C70" i="3"/>
  <c r="K70" i="3"/>
  <c r="D70" i="3"/>
  <c r="L70" i="3"/>
  <c r="E70" i="3"/>
  <c r="M70" i="3"/>
  <c r="F70" i="3"/>
  <c r="N70" i="3"/>
  <c r="G70" i="3"/>
  <c r="H70" i="3"/>
  <c r="B20" i="10"/>
  <c r="C21" i="10"/>
  <c r="E102" i="3"/>
  <c r="M102" i="3"/>
  <c r="F102" i="3"/>
  <c r="N102" i="3"/>
  <c r="G102" i="3"/>
  <c r="B101" i="3"/>
  <c r="H102" i="3"/>
  <c r="I102" i="3"/>
  <c r="J102" i="3"/>
  <c r="C102" i="3"/>
  <c r="K102" i="3"/>
  <c r="D102" i="3"/>
  <c r="L102" i="3"/>
  <c r="E38" i="10"/>
  <c r="D87" i="10"/>
  <c r="G5" i="3"/>
  <c r="H5" i="3"/>
  <c r="I5" i="3"/>
  <c r="J5" i="3"/>
  <c r="C5" i="3"/>
  <c r="K5" i="3"/>
  <c r="D5" i="3"/>
  <c r="L5" i="3"/>
  <c r="B4" i="3"/>
  <c r="F5" i="3"/>
  <c r="N5" i="3"/>
  <c r="E5" i="3"/>
  <c r="M5" i="3"/>
  <c r="C69" i="10"/>
  <c r="B68" i="10"/>
  <c r="B36" i="3"/>
  <c r="E37" i="3"/>
  <c r="M37" i="3"/>
  <c r="F37" i="3"/>
  <c r="N37" i="3"/>
  <c r="G37" i="3"/>
  <c r="H37" i="3"/>
  <c r="I37" i="3"/>
  <c r="J37" i="3"/>
  <c r="C37" i="3"/>
  <c r="K37" i="3"/>
  <c r="D37" i="3"/>
  <c r="L37" i="3"/>
  <c r="E134" i="10" l="1"/>
  <c r="AE2" i="13"/>
  <c r="E5" i="10"/>
  <c r="E53" i="10"/>
  <c r="D118" i="10"/>
  <c r="E86" i="10"/>
  <c r="C4" i="3"/>
  <c r="K4" i="3"/>
  <c r="D4" i="3"/>
  <c r="L4" i="3"/>
  <c r="E4" i="3"/>
  <c r="M4" i="3"/>
  <c r="F4" i="3"/>
  <c r="N4" i="3"/>
  <c r="G4" i="3"/>
  <c r="H4" i="3"/>
  <c r="J4" i="3"/>
  <c r="I4" i="3"/>
  <c r="G117" i="3"/>
  <c r="B116" i="3"/>
  <c r="H117" i="3"/>
  <c r="I117" i="3"/>
  <c r="J117" i="3"/>
  <c r="C117" i="3"/>
  <c r="K117" i="3"/>
  <c r="D117" i="3"/>
  <c r="L117" i="3"/>
  <c r="E117" i="3"/>
  <c r="M117" i="3"/>
  <c r="F117" i="3"/>
  <c r="N117" i="3"/>
  <c r="B116" i="10"/>
  <c r="C117" i="10"/>
  <c r="E37" i="10"/>
  <c r="G36" i="3"/>
  <c r="B35" i="3"/>
  <c r="C36" i="3"/>
  <c r="D36" i="3"/>
  <c r="L36" i="3"/>
  <c r="F36" i="3"/>
  <c r="H36" i="3"/>
  <c r="I36" i="3"/>
  <c r="J36" i="3"/>
  <c r="K36" i="3"/>
  <c r="M36" i="3"/>
  <c r="N36" i="3"/>
  <c r="E36" i="3"/>
  <c r="C20" i="10"/>
  <c r="B19" i="10"/>
  <c r="C19" i="10" s="1"/>
  <c r="D69" i="10"/>
  <c r="G52" i="3"/>
  <c r="H52" i="3"/>
  <c r="I52" i="3"/>
  <c r="J52" i="3"/>
  <c r="C52" i="3"/>
  <c r="K52" i="3"/>
  <c r="B51" i="3"/>
  <c r="D52" i="3"/>
  <c r="L52" i="3"/>
  <c r="E52" i="3"/>
  <c r="M52" i="3"/>
  <c r="F52" i="3"/>
  <c r="N52" i="3"/>
  <c r="D37" i="10"/>
  <c r="E21" i="10"/>
  <c r="B132" i="10"/>
  <c r="C133" i="10"/>
  <c r="C85" i="3"/>
  <c r="K85" i="3"/>
  <c r="D85" i="3"/>
  <c r="L85" i="3"/>
  <c r="E85" i="3"/>
  <c r="M85" i="3"/>
  <c r="F85" i="3"/>
  <c r="N85" i="3"/>
  <c r="G85" i="3"/>
  <c r="H85" i="3"/>
  <c r="I85" i="3"/>
  <c r="B84" i="3"/>
  <c r="J85" i="3"/>
  <c r="B67" i="10"/>
  <c r="C68" i="10"/>
  <c r="D5" i="10"/>
  <c r="I101" i="3"/>
  <c r="J101" i="3"/>
  <c r="C101" i="3"/>
  <c r="K101" i="3"/>
  <c r="D101" i="3"/>
  <c r="L101" i="3"/>
  <c r="B100" i="3"/>
  <c r="E101" i="3"/>
  <c r="M101" i="3"/>
  <c r="F101" i="3"/>
  <c r="N101" i="3"/>
  <c r="G101" i="3"/>
  <c r="H101" i="3"/>
  <c r="B51" i="10"/>
  <c r="C52" i="10"/>
  <c r="I20" i="3"/>
  <c r="C20" i="3"/>
  <c r="K20" i="3"/>
  <c r="D20" i="3"/>
  <c r="L20" i="3"/>
  <c r="E20" i="3"/>
  <c r="M20" i="3"/>
  <c r="B19" i="3"/>
  <c r="F20" i="3"/>
  <c r="N20" i="3"/>
  <c r="H20" i="3"/>
  <c r="G20" i="3"/>
  <c r="J20" i="3"/>
  <c r="D134" i="10"/>
  <c r="D86" i="10"/>
  <c r="C85" i="10"/>
  <c r="B84" i="10"/>
  <c r="B35" i="10"/>
  <c r="C36" i="10"/>
  <c r="C150" i="3"/>
  <c r="K150" i="3"/>
  <c r="B165" i="3"/>
  <c r="D150" i="3"/>
  <c r="L150" i="3"/>
  <c r="E150" i="3"/>
  <c r="M150" i="3"/>
  <c r="B149" i="3"/>
  <c r="F150" i="3"/>
  <c r="N150" i="3"/>
  <c r="G150" i="3"/>
  <c r="H150" i="3"/>
  <c r="I150" i="3"/>
  <c r="J150" i="3"/>
  <c r="D102" i="10"/>
  <c r="E69" i="10"/>
  <c r="E118" i="10"/>
  <c r="E69" i="3"/>
  <c r="M69" i="3"/>
  <c r="F69" i="3"/>
  <c r="N69" i="3"/>
  <c r="B68" i="3"/>
  <c r="G69" i="3"/>
  <c r="H69" i="3"/>
  <c r="I69" i="3"/>
  <c r="J69" i="3"/>
  <c r="C69" i="3"/>
  <c r="K69" i="3"/>
  <c r="D69" i="3"/>
  <c r="L69" i="3"/>
  <c r="E134" i="3"/>
  <c r="M134" i="3"/>
  <c r="F134" i="3"/>
  <c r="N134" i="3"/>
  <c r="G134" i="3"/>
  <c r="H134" i="3"/>
  <c r="I134" i="3"/>
  <c r="J134" i="3"/>
  <c r="B133" i="3"/>
  <c r="C134" i="3"/>
  <c r="K134" i="3"/>
  <c r="D134" i="3"/>
  <c r="L134" i="3"/>
  <c r="B100" i="10"/>
  <c r="C101" i="10"/>
  <c r="E102" i="10"/>
  <c r="D53" i="10"/>
  <c r="D21" i="10"/>
  <c r="B165" i="10"/>
  <c r="C149" i="10"/>
  <c r="B148" i="10"/>
  <c r="D149" i="10" l="1"/>
  <c r="E4" i="10"/>
  <c r="D4" i="10"/>
  <c r="AD2" i="13"/>
  <c r="D101" i="10"/>
  <c r="E165" i="3"/>
  <c r="M165" i="3"/>
  <c r="B164" i="3"/>
  <c r="F165" i="3"/>
  <c r="N165" i="3"/>
  <c r="G165" i="3"/>
  <c r="H165" i="3"/>
  <c r="I165" i="3"/>
  <c r="J165" i="3"/>
  <c r="C165" i="3"/>
  <c r="K165" i="3"/>
  <c r="B180" i="3"/>
  <c r="D165" i="3"/>
  <c r="L165" i="3"/>
  <c r="E85" i="10"/>
  <c r="B115" i="10"/>
  <c r="C116" i="10"/>
  <c r="D133" i="10"/>
  <c r="E20" i="10"/>
  <c r="B83" i="3"/>
  <c r="G84" i="3"/>
  <c r="H84" i="3"/>
  <c r="I84" i="3"/>
  <c r="J84" i="3"/>
  <c r="C84" i="3"/>
  <c r="K84" i="3"/>
  <c r="D84" i="3"/>
  <c r="L84" i="3"/>
  <c r="E84" i="3"/>
  <c r="M84" i="3"/>
  <c r="F84" i="3"/>
  <c r="N84" i="3"/>
  <c r="E117" i="10"/>
  <c r="B164" i="10"/>
  <c r="B180" i="10"/>
  <c r="C165" i="10"/>
  <c r="D20" i="10"/>
  <c r="D85" i="10"/>
  <c r="E52" i="10"/>
  <c r="D36" i="10"/>
  <c r="C51" i="3"/>
  <c r="K51" i="3"/>
  <c r="D51" i="3"/>
  <c r="L51" i="3"/>
  <c r="E51" i="3"/>
  <c r="M51" i="3"/>
  <c r="F51" i="3"/>
  <c r="N51" i="3"/>
  <c r="G51" i="3"/>
  <c r="H51" i="3"/>
  <c r="B50" i="3"/>
  <c r="I51" i="3"/>
  <c r="J51" i="3"/>
  <c r="E101" i="10"/>
  <c r="B99" i="10"/>
  <c r="C100" i="10"/>
  <c r="G149" i="3"/>
  <c r="H149" i="3"/>
  <c r="I149" i="3"/>
  <c r="J149" i="3"/>
  <c r="B148" i="3"/>
  <c r="C149" i="3"/>
  <c r="K149" i="3"/>
  <c r="D149" i="3"/>
  <c r="L149" i="3"/>
  <c r="E149" i="3"/>
  <c r="M149" i="3"/>
  <c r="F149" i="3"/>
  <c r="N149" i="3"/>
  <c r="I133" i="3"/>
  <c r="J133" i="3"/>
  <c r="C133" i="3"/>
  <c r="K133" i="3"/>
  <c r="D133" i="3"/>
  <c r="L133" i="3"/>
  <c r="E133" i="3"/>
  <c r="M133" i="3"/>
  <c r="F133" i="3"/>
  <c r="N133" i="3"/>
  <c r="G133" i="3"/>
  <c r="B132" i="3"/>
  <c r="H133" i="3"/>
  <c r="B50" i="10"/>
  <c r="C51" i="10"/>
  <c r="C67" i="10"/>
  <c r="B66" i="10"/>
  <c r="B147" i="10"/>
  <c r="C148" i="10"/>
  <c r="C35" i="3"/>
  <c r="K35" i="3"/>
  <c r="E35" i="3"/>
  <c r="M35" i="3"/>
  <c r="B34" i="3"/>
  <c r="F35" i="3"/>
  <c r="N35" i="3"/>
  <c r="G35" i="3"/>
  <c r="H35" i="3"/>
  <c r="J35" i="3"/>
  <c r="D35" i="3"/>
  <c r="I35" i="3"/>
  <c r="L35" i="3"/>
  <c r="E133" i="10"/>
  <c r="B34" i="10"/>
  <c r="C34" i="10" s="1"/>
  <c r="C35" i="10"/>
  <c r="C116" i="3"/>
  <c r="K116" i="3"/>
  <c r="D116" i="3"/>
  <c r="L116" i="3"/>
  <c r="B115" i="3"/>
  <c r="E116" i="3"/>
  <c r="M116" i="3"/>
  <c r="F116" i="3"/>
  <c r="N116" i="3"/>
  <c r="G116" i="3"/>
  <c r="H116" i="3"/>
  <c r="I116" i="3"/>
  <c r="J116" i="3"/>
  <c r="I68" i="3"/>
  <c r="J68" i="3"/>
  <c r="C68" i="3"/>
  <c r="K68" i="3"/>
  <c r="B67" i="3"/>
  <c r="D68" i="3"/>
  <c r="L68" i="3"/>
  <c r="E68" i="3"/>
  <c r="M68" i="3"/>
  <c r="F68" i="3"/>
  <c r="N68" i="3"/>
  <c r="G68" i="3"/>
  <c r="H68" i="3"/>
  <c r="E149" i="10"/>
  <c r="B83" i="10"/>
  <c r="C84" i="10"/>
  <c r="E36" i="10"/>
  <c r="D68" i="10"/>
  <c r="E19" i="3"/>
  <c r="M19" i="3"/>
  <c r="G19" i="3"/>
  <c r="H19" i="3"/>
  <c r="I19" i="3"/>
  <c r="J19" i="3"/>
  <c r="D19" i="3"/>
  <c r="L19" i="3"/>
  <c r="C19" i="3"/>
  <c r="F19" i="3"/>
  <c r="K19" i="3"/>
  <c r="N19" i="3"/>
  <c r="E100" i="3"/>
  <c r="M100" i="3"/>
  <c r="F100" i="3"/>
  <c r="N100" i="3"/>
  <c r="G100" i="3"/>
  <c r="H100" i="3"/>
  <c r="I100" i="3"/>
  <c r="B99" i="3"/>
  <c r="J100" i="3"/>
  <c r="C100" i="3"/>
  <c r="K100" i="3"/>
  <c r="D100" i="3"/>
  <c r="L100" i="3"/>
  <c r="C132" i="10"/>
  <c r="B131" i="10"/>
  <c r="D52" i="10"/>
  <c r="D117" i="10"/>
  <c r="E68" i="10"/>
  <c r="E116" i="10" l="1"/>
  <c r="E51" i="10"/>
  <c r="D165" i="10"/>
  <c r="E19" i="10"/>
  <c r="AC2" i="13"/>
  <c r="D132" i="10"/>
  <c r="B130" i="10"/>
  <c r="C131" i="10"/>
  <c r="B131" i="3"/>
  <c r="E132" i="3"/>
  <c r="M132" i="3"/>
  <c r="F132" i="3"/>
  <c r="N132" i="3"/>
  <c r="G132" i="3"/>
  <c r="H132" i="3"/>
  <c r="I132" i="3"/>
  <c r="J132" i="3"/>
  <c r="C132" i="3"/>
  <c r="K132" i="3"/>
  <c r="D132" i="3"/>
  <c r="L132" i="3"/>
  <c r="E165" i="10"/>
  <c r="D148" i="10"/>
  <c r="E84" i="10"/>
  <c r="C115" i="10"/>
  <c r="B114" i="10"/>
  <c r="D100" i="10"/>
  <c r="E67" i="10"/>
  <c r="B146" i="10"/>
  <c r="C147" i="10"/>
  <c r="E132" i="10"/>
  <c r="B98" i="10"/>
  <c r="C99" i="10"/>
  <c r="E100" i="10"/>
  <c r="E35" i="10"/>
  <c r="D19" i="10"/>
  <c r="B65" i="10"/>
  <c r="C66" i="10"/>
  <c r="B82" i="10"/>
  <c r="C83" i="10"/>
  <c r="C83" i="3"/>
  <c r="K83" i="3"/>
  <c r="B82" i="3"/>
  <c r="D83" i="3"/>
  <c r="L83" i="3"/>
  <c r="E83" i="3"/>
  <c r="M83" i="3"/>
  <c r="F83" i="3"/>
  <c r="N83" i="3"/>
  <c r="G83" i="3"/>
  <c r="H83" i="3"/>
  <c r="I83" i="3"/>
  <c r="J83" i="3"/>
  <c r="G115" i="3"/>
  <c r="H115" i="3"/>
  <c r="I115" i="3"/>
  <c r="B114" i="3"/>
  <c r="J115" i="3"/>
  <c r="C115" i="3"/>
  <c r="K115" i="3"/>
  <c r="D115" i="3"/>
  <c r="L115" i="3"/>
  <c r="E115" i="3"/>
  <c r="M115" i="3"/>
  <c r="F115" i="3"/>
  <c r="N115" i="3"/>
  <c r="G34" i="3"/>
  <c r="I34" i="3"/>
  <c r="J34" i="3"/>
  <c r="C34" i="3"/>
  <c r="K34" i="3"/>
  <c r="D34" i="3"/>
  <c r="L34" i="3"/>
  <c r="F34" i="3"/>
  <c r="N34" i="3"/>
  <c r="E34" i="3"/>
  <c r="H34" i="3"/>
  <c r="M34" i="3"/>
  <c r="E148" i="10"/>
  <c r="G180" i="3"/>
  <c r="H180" i="3"/>
  <c r="I180" i="3"/>
  <c r="J180" i="3"/>
  <c r="C180" i="3"/>
  <c r="K180" i="3"/>
  <c r="B196" i="3"/>
  <c r="D180" i="3"/>
  <c r="L180" i="3"/>
  <c r="E180" i="3"/>
  <c r="M180" i="3"/>
  <c r="B179" i="3"/>
  <c r="N180" i="3"/>
  <c r="F180" i="3"/>
  <c r="I99" i="3"/>
  <c r="J99" i="3"/>
  <c r="C99" i="3"/>
  <c r="K99" i="3"/>
  <c r="D99" i="3"/>
  <c r="L99" i="3"/>
  <c r="E99" i="3"/>
  <c r="M99" i="3"/>
  <c r="F99" i="3"/>
  <c r="N99" i="3"/>
  <c r="B98" i="3"/>
  <c r="G99" i="3"/>
  <c r="H99" i="3"/>
  <c r="D67" i="10"/>
  <c r="D116" i="10"/>
  <c r="D35" i="10"/>
  <c r="C50" i="10"/>
  <c r="B49" i="10"/>
  <c r="C49" i="10" s="1"/>
  <c r="G50" i="3"/>
  <c r="H50" i="3"/>
  <c r="I50" i="3"/>
  <c r="J50" i="3"/>
  <c r="C50" i="3"/>
  <c r="K50" i="3"/>
  <c r="D50" i="3"/>
  <c r="L50" i="3"/>
  <c r="E50" i="3"/>
  <c r="M50" i="3"/>
  <c r="F50" i="3"/>
  <c r="N50" i="3"/>
  <c r="B49" i="3"/>
  <c r="D51" i="10"/>
  <c r="C180" i="10"/>
  <c r="B179" i="10"/>
  <c r="B195" i="10"/>
  <c r="D84" i="10"/>
  <c r="I164" i="3"/>
  <c r="J164" i="3"/>
  <c r="B163" i="3"/>
  <c r="C164" i="3"/>
  <c r="K164" i="3"/>
  <c r="D164" i="3"/>
  <c r="L164" i="3"/>
  <c r="E164" i="3"/>
  <c r="M164" i="3"/>
  <c r="F164" i="3"/>
  <c r="N164" i="3"/>
  <c r="G164" i="3"/>
  <c r="H164" i="3"/>
  <c r="E67" i="3"/>
  <c r="M67" i="3"/>
  <c r="F67" i="3"/>
  <c r="N67" i="3"/>
  <c r="G67" i="3"/>
  <c r="H67" i="3"/>
  <c r="B66" i="3"/>
  <c r="I67" i="3"/>
  <c r="J67" i="3"/>
  <c r="C67" i="3"/>
  <c r="K67" i="3"/>
  <c r="D67" i="3"/>
  <c r="L67" i="3"/>
  <c r="B163" i="10"/>
  <c r="C164" i="10"/>
  <c r="C148" i="3"/>
  <c r="K148" i="3"/>
  <c r="D148" i="3"/>
  <c r="L148" i="3"/>
  <c r="E148" i="3"/>
  <c r="M148" i="3"/>
  <c r="F148" i="3"/>
  <c r="N148" i="3"/>
  <c r="G148" i="3"/>
  <c r="B147" i="3"/>
  <c r="H148" i="3"/>
  <c r="I148" i="3"/>
  <c r="J148" i="3"/>
  <c r="AB2" i="13" l="1"/>
  <c r="E131" i="10"/>
  <c r="D34" i="10"/>
  <c r="D180" i="10"/>
  <c r="B81" i="10"/>
  <c r="C82" i="10"/>
  <c r="I196" i="3"/>
  <c r="J196" i="3"/>
  <c r="C196" i="3"/>
  <c r="K196" i="3"/>
  <c r="B211" i="3"/>
  <c r="D196" i="3"/>
  <c r="L196" i="3"/>
  <c r="E196" i="3"/>
  <c r="M196" i="3"/>
  <c r="B195" i="3"/>
  <c r="F196" i="3"/>
  <c r="N196" i="3"/>
  <c r="G196" i="3"/>
  <c r="H196" i="3"/>
  <c r="I66" i="3"/>
  <c r="J66" i="3"/>
  <c r="C66" i="3"/>
  <c r="K66" i="3"/>
  <c r="D66" i="3"/>
  <c r="L66" i="3"/>
  <c r="E66" i="3"/>
  <c r="M66" i="3"/>
  <c r="B65" i="3"/>
  <c r="F66" i="3"/>
  <c r="N66" i="3"/>
  <c r="G66" i="3"/>
  <c r="H66" i="3"/>
  <c r="E34" i="10"/>
  <c r="D115" i="10"/>
  <c r="E83" i="10"/>
  <c r="B64" i="10"/>
  <c r="C64" i="10" s="1"/>
  <c r="C65" i="10"/>
  <c r="B145" i="10"/>
  <c r="C146" i="10"/>
  <c r="B194" i="10"/>
  <c r="B210" i="10"/>
  <c r="C195" i="10"/>
  <c r="E99" i="10"/>
  <c r="D50" i="10"/>
  <c r="C163" i="10"/>
  <c r="B162" i="10"/>
  <c r="E163" i="3"/>
  <c r="M163" i="3"/>
  <c r="F163" i="3"/>
  <c r="N163" i="3"/>
  <c r="G163" i="3"/>
  <c r="B162" i="3"/>
  <c r="H163" i="3"/>
  <c r="I163" i="3"/>
  <c r="J163" i="3"/>
  <c r="C163" i="3"/>
  <c r="K163" i="3"/>
  <c r="D163" i="3"/>
  <c r="L163" i="3"/>
  <c r="C49" i="3"/>
  <c r="K49" i="3"/>
  <c r="D49" i="3"/>
  <c r="L49" i="3"/>
  <c r="E49" i="3"/>
  <c r="M49" i="3"/>
  <c r="F49" i="3"/>
  <c r="N49" i="3"/>
  <c r="G49" i="3"/>
  <c r="H49" i="3"/>
  <c r="I49" i="3"/>
  <c r="J49" i="3"/>
  <c r="D83" i="10"/>
  <c r="D131" i="10"/>
  <c r="E66" i="10"/>
  <c r="E180" i="10"/>
  <c r="E98" i="3"/>
  <c r="M98" i="3"/>
  <c r="F98" i="3"/>
  <c r="N98" i="3"/>
  <c r="G98" i="3"/>
  <c r="H98" i="3"/>
  <c r="I98" i="3"/>
  <c r="J98" i="3"/>
  <c r="C98" i="3"/>
  <c r="K98" i="3"/>
  <c r="B97" i="3"/>
  <c r="D98" i="3"/>
  <c r="L98" i="3"/>
  <c r="G147" i="3"/>
  <c r="H147" i="3"/>
  <c r="I147" i="3"/>
  <c r="J147" i="3"/>
  <c r="C147" i="3"/>
  <c r="K147" i="3"/>
  <c r="D147" i="3"/>
  <c r="L147" i="3"/>
  <c r="B146" i="3"/>
  <c r="E147" i="3"/>
  <c r="M147" i="3"/>
  <c r="N147" i="3"/>
  <c r="F147" i="3"/>
  <c r="E164" i="10"/>
  <c r="E50" i="10"/>
  <c r="B178" i="3"/>
  <c r="C179" i="3"/>
  <c r="K179" i="3"/>
  <c r="D179" i="3"/>
  <c r="L179" i="3"/>
  <c r="E179" i="3"/>
  <c r="M179" i="3"/>
  <c r="F179" i="3"/>
  <c r="N179" i="3"/>
  <c r="G179" i="3"/>
  <c r="H179" i="3"/>
  <c r="I179" i="3"/>
  <c r="J179" i="3"/>
  <c r="G82" i="3"/>
  <c r="H82" i="3"/>
  <c r="B81" i="3"/>
  <c r="I82" i="3"/>
  <c r="J82" i="3"/>
  <c r="C82" i="3"/>
  <c r="K82" i="3"/>
  <c r="D82" i="3"/>
  <c r="L82" i="3"/>
  <c r="E82" i="3"/>
  <c r="M82" i="3"/>
  <c r="F82" i="3"/>
  <c r="N82" i="3"/>
  <c r="E147" i="10"/>
  <c r="D66" i="10"/>
  <c r="D99" i="10"/>
  <c r="E115" i="10"/>
  <c r="B113" i="10"/>
  <c r="C114" i="10"/>
  <c r="C114" i="3"/>
  <c r="K114" i="3"/>
  <c r="D114" i="3"/>
  <c r="L114" i="3"/>
  <c r="E114" i="3"/>
  <c r="M114" i="3"/>
  <c r="F114" i="3"/>
  <c r="N114" i="3"/>
  <c r="B113" i="3"/>
  <c r="G114" i="3"/>
  <c r="H114" i="3"/>
  <c r="I114" i="3"/>
  <c r="J114" i="3"/>
  <c r="I131" i="3"/>
  <c r="B130" i="3"/>
  <c r="J131" i="3"/>
  <c r="C131" i="3"/>
  <c r="K131" i="3"/>
  <c r="D131" i="3"/>
  <c r="L131" i="3"/>
  <c r="E131" i="3"/>
  <c r="M131" i="3"/>
  <c r="F131" i="3"/>
  <c r="N131" i="3"/>
  <c r="G131" i="3"/>
  <c r="H131" i="3"/>
  <c r="D147" i="10"/>
  <c r="C98" i="10"/>
  <c r="B97" i="10"/>
  <c r="D164" i="10"/>
  <c r="B178" i="10"/>
  <c r="C179" i="10"/>
  <c r="B129" i="10"/>
  <c r="C130" i="10"/>
  <c r="D130" i="10" l="1"/>
  <c r="D179" i="10"/>
  <c r="E98" i="10"/>
  <c r="AA2" i="13"/>
  <c r="D163" i="10"/>
  <c r="C211" i="3"/>
  <c r="K211" i="3"/>
  <c r="B226" i="3"/>
  <c r="D211" i="3"/>
  <c r="L211" i="3"/>
  <c r="E211" i="3"/>
  <c r="M211" i="3"/>
  <c r="B210" i="3"/>
  <c r="F211" i="3"/>
  <c r="N211" i="3"/>
  <c r="G211" i="3"/>
  <c r="H211" i="3"/>
  <c r="I211" i="3"/>
  <c r="J211" i="3"/>
  <c r="E82" i="10"/>
  <c r="C146" i="3"/>
  <c r="K146" i="3"/>
  <c r="D146" i="3"/>
  <c r="L146" i="3"/>
  <c r="E146" i="3"/>
  <c r="M146" i="3"/>
  <c r="F146" i="3"/>
  <c r="N146" i="3"/>
  <c r="G146" i="3"/>
  <c r="H146" i="3"/>
  <c r="I146" i="3"/>
  <c r="B145" i="3"/>
  <c r="J146" i="3"/>
  <c r="B209" i="10"/>
  <c r="B225" i="10"/>
  <c r="C210" i="10"/>
  <c r="D114" i="10"/>
  <c r="B128" i="10"/>
  <c r="C129" i="10"/>
  <c r="G113" i="3"/>
  <c r="H113" i="3"/>
  <c r="I113" i="3"/>
  <c r="J113" i="3"/>
  <c r="C113" i="3"/>
  <c r="K113" i="3"/>
  <c r="B112" i="3"/>
  <c r="D113" i="3"/>
  <c r="L113" i="3"/>
  <c r="E113" i="3"/>
  <c r="M113" i="3"/>
  <c r="N113" i="3"/>
  <c r="F113" i="3"/>
  <c r="G178" i="3"/>
  <c r="B177" i="3"/>
  <c r="H178" i="3"/>
  <c r="I178" i="3"/>
  <c r="J178" i="3"/>
  <c r="C178" i="3"/>
  <c r="K178" i="3"/>
  <c r="D178" i="3"/>
  <c r="L178" i="3"/>
  <c r="E178" i="3"/>
  <c r="M178" i="3"/>
  <c r="F178" i="3"/>
  <c r="N178" i="3"/>
  <c r="B193" i="10"/>
  <c r="C194" i="10"/>
  <c r="D65" i="10"/>
  <c r="E130" i="10"/>
  <c r="C81" i="3"/>
  <c r="K81" i="3"/>
  <c r="D81" i="3"/>
  <c r="L81" i="3"/>
  <c r="E81" i="3"/>
  <c r="M81" i="3"/>
  <c r="B80" i="3"/>
  <c r="F81" i="3"/>
  <c r="N81" i="3"/>
  <c r="G81" i="3"/>
  <c r="H81" i="3"/>
  <c r="I81" i="3"/>
  <c r="J81" i="3"/>
  <c r="D146" i="10"/>
  <c r="D98" i="10"/>
  <c r="E49" i="10"/>
  <c r="E163" i="10"/>
  <c r="E195" i="3"/>
  <c r="M195" i="3"/>
  <c r="F195" i="3"/>
  <c r="N195" i="3"/>
  <c r="G195" i="3"/>
  <c r="H195" i="3"/>
  <c r="I195" i="3"/>
  <c r="J195" i="3"/>
  <c r="B194" i="3"/>
  <c r="C195" i="3"/>
  <c r="K195" i="3"/>
  <c r="L195" i="3"/>
  <c r="D195" i="3"/>
  <c r="E195" i="10"/>
  <c r="C178" i="10"/>
  <c r="B177" i="10"/>
  <c r="B96" i="3"/>
  <c r="I97" i="3"/>
  <c r="J97" i="3"/>
  <c r="C97" i="3"/>
  <c r="K97" i="3"/>
  <c r="D97" i="3"/>
  <c r="L97" i="3"/>
  <c r="E97" i="3"/>
  <c r="M97" i="3"/>
  <c r="F97" i="3"/>
  <c r="N97" i="3"/>
  <c r="G97" i="3"/>
  <c r="H97" i="3"/>
  <c r="C113" i="10"/>
  <c r="B112" i="10"/>
  <c r="D49" i="10"/>
  <c r="E65" i="10"/>
  <c r="E130" i="3"/>
  <c r="M130" i="3"/>
  <c r="F130" i="3"/>
  <c r="N130" i="3"/>
  <c r="B129" i="3"/>
  <c r="G130" i="3"/>
  <c r="H130" i="3"/>
  <c r="I130" i="3"/>
  <c r="J130" i="3"/>
  <c r="C130" i="3"/>
  <c r="K130" i="3"/>
  <c r="D130" i="3"/>
  <c r="L130" i="3"/>
  <c r="B161" i="10"/>
  <c r="C162" i="10"/>
  <c r="B144" i="10"/>
  <c r="C145" i="10"/>
  <c r="B96" i="10"/>
  <c r="C97" i="10"/>
  <c r="E114" i="10"/>
  <c r="D82" i="10"/>
  <c r="E179" i="10"/>
  <c r="E146" i="10"/>
  <c r="I162" i="3"/>
  <c r="J162" i="3"/>
  <c r="C162" i="3"/>
  <c r="K162" i="3"/>
  <c r="D162" i="3"/>
  <c r="L162" i="3"/>
  <c r="B161" i="3"/>
  <c r="E162" i="3"/>
  <c r="M162" i="3"/>
  <c r="F162" i="3"/>
  <c r="N162" i="3"/>
  <c r="G162" i="3"/>
  <c r="H162" i="3"/>
  <c r="E65" i="3"/>
  <c r="M65" i="3"/>
  <c r="F65" i="3"/>
  <c r="N65" i="3"/>
  <c r="G65" i="3"/>
  <c r="H65" i="3"/>
  <c r="I65" i="3"/>
  <c r="J65" i="3"/>
  <c r="C65" i="3"/>
  <c r="K65" i="3"/>
  <c r="D65" i="3"/>
  <c r="L65" i="3"/>
  <c r="B80" i="10"/>
  <c r="C80" i="10" s="1"/>
  <c r="C81" i="10"/>
  <c r="D195" i="10"/>
  <c r="Z2" i="13" l="1"/>
  <c r="E97" i="10"/>
  <c r="E178" i="10"/>
  <c r="E145" i="10"/>
  <c r="D64" i="10"/>
  <c r="E194" i="10"/>
  <c r="B111" i="10"/>
  <c r="C112" i="10"/>
  <c r="I129" i="3"/>
  <c r="J129" i="3"/>
  <c r="C129" i="3"/>
  <c r="K129" i="3"/>
  <c r="B128" i="3"/>
  <c r="D129" i="3"/>
  <c r="L129" i="3"/>
  <c r="E129" i="3"/>
  <c r="M129" i="3"/>
  <c r="F129" i="3"/>
  <c r="N129" i="3"/>
  <c r="G129" i="3"/>
  <c r="H129" i="3"/>
  <c r="D97" i="10"/>
  <c r="G80" i="3"/>
  <c r="H80" i="3"/>
  <c r="I80" i="3"/>
  <c r="J80" i="3"/>
  <c r="C80" i="3"/>
  <c r="K80" i="3"/>
  <c r="D80" i="3"/>
  <c r="L80" i="3"/>
  <c r="E80" i="3"/>
  <c r="M80" i="3"/>
  <c r="N80" i="3"/>
  <c r="F80" i="3"/>
  <c r="D178" i="10"/>
  <c r="E64" i="10"/>
  <c r="D162" i="10"/>
  <c r="D129" i="10"/>
  <c r="D194" i="10"/>
  <c r="E113" i="10"/>
  <c r="B241" i="10"/>
  <c r="C225" i="10"/>
  <c r="B224" i="10"/>
  <c r="E210" i="10"/>
  <c r="E81" i="10"/>
  <c r="B192" i="10"/>
  <c r="C193" i="10"/>
  <c r="B208" i="10"/>
  <c r="C209" i="10"/>
  <c r="D210" i="10"/>
  <c r="C96" i="10"/>
  <c r="B95" i="10"/>
  <c r="C95" i="10" s="1"/>
  <c r="E162" i="10"/>
  <c r="E129" i="10"/>
  <c r="D81" i="10"/>
  <c r="B144" i="3"/>
  <c r="G145" i="3"/>
  <c r="H145" i="3"/>
  <c r="I145" i="3"/>
  <c r="J145" i="3"/>
  <c r="C145" i="3"/>
  <c r="K145" i="3"/>
  <c r="D145" i="3"/>
  <c r="L145" i="3"/>
  <c r="E145" i="3"/>
  <c r="M145" i="3"/>
  <c r="F145" i="3"/>
  <c r="N145" i="3"/>
  <c r="E226" i="3"/>
  <c r="M226" i="3"/>
  <c r="B225" i="3"/>
  <c r="F226" i="3"/>
  <c r="N226" i="3"/>
  <c r="G226" i="3"/>
  <c r="H226" i="3"/>
  <c r="I226" i="3"/>
  <c r="J226" i="3"/>
  <c r="C226" i="3"/>
  <c r="K226" i="3"/>
  <c r="B241" i="3"/>
  <c r="D226" i="3"/>
  <c r="L226" i="3"/>
  <c r="B143" i="10"/>
  <c r="C144" i="10"/>
  <c r="E96" i="3"/>
  <c r="M96" i="3"/>
  <c r="B95" i="3"/>
  <c r="F96" i="3"/>
  <c r="N96" i="3"/>
  <c r="G96" i="3"/>
  <c r="H96" i="3"/>
  <c r="I96" i="3"/>
  <c r="J96" i="3"/>
  <c r="C96" i="3"/>
  <c r="K96" i="3"/>
  <c r="D96" i="3"/>
  <c r="L96" i="3"/>
  <c r="I194" i="3"/>
  <c r="J194" i="3"/>
  <c r="C194" i="3"/>
  <c r="K194" i="3"/>
  <c r="D194" i="3"/>
  <c r="L194" i="3"/>
  <c r="E194" i="3"/>
  <c r="M194" i="3"/>
  <c r="F194" i="3"/>
  <c r="N194" i="3"/>
  <c r="G194" i="3"/>
  <c r="B193" i="3"/>
  <c r="H194" i="3"/>
  <c r="D113" i="10"/>
  <c r="D145" i="10"/>
  <c r="B176" i="10"/>
  <c r="C177" i="10"/>
  <c r="C177" i="3"/>
  <c r="K177" i="3"/>
  <c r="D177" i="3"/>
  <c r="L177" i="3"/>
  <c r="B176" i="3"/>
  <c r="E177" i="3"/>
  <c r="M177" i="3"/>
  <c r="F177" i="3"/>
  <c r="N177" i="3"/>
  <c r="G177" i="3"/>
  <c r="H177" i="3"/>
  <c r="I177" i="3"/>
  <c r="J177" i="3"/>
  <c r="C112" i="3"/>
  <c r="K112" i="3"/>
  <c r="D112" i="3"/>
  <c r="L112" i="3"/>
  <c r="E112" i="3"/>
  <c r="M112" i="3"/>
  <c r="F112" i="3"/>
  <c r="N112" i="3"/>
  <c r="G112" i="3"/>
  <c r="H112" i="3"/>
  <c r="B111" i="3"/>
  <c r="I112" i="3"/>
  <c r="J112" i="3"/>
  <c r="B127" i="10"/>
  <c r="C128" i="10"/>
  <c r="E161" i="3"/>
  <c r="M161" i="3"/>
  <c r="F161" i="3"/>
  <c r="N161" i="3"/>
  <c r="G161" i="3"/>
  <c r="H161" i="3"/>
  <c r="I161" i="3"/>
  <c r="B160" i="3"/>
  <c r="J161" i="3"/>
  <c r="C161" i="3"/>
  <c r="K161" i="3"/>
  <c r="L161" i="3"/>
  <c r="D161" i="3"/>
  <c r="C161" i="10"/>
  <c r="B160" i="10"/>
  <c r="G210" i="3"/>
  <c r="H210" i="3"/>
  <c r="I210" i="3"/>
  <c r="J210" i="3"/>
  <c r="B209" i="3"/>
  <c r="C210" i="3"/>
  <c r="K210" i="3"/>
  <c r="D210" i="3"/>
  <c r="L210" i="3"/>
  <c r="E210" i="3"/>
  <c r="M210" i="3"/>
  <c r="F210" i="3"/>
  <c r="N210" i="3"/>
  <c r="D161" i="10" l="1"/>
  <c r="E193" i="10"/>
  <c r="C208" i="10"/>
  <c r="B207" i="10"/>
  <c r="E161" i="10"/>
  <c r="I225" i="3"/>
  <c r="J225" i="3"/>
  <c r="B224" i="3"/>
  <c r="C225" i="3"/>
  <c r="K225" i="3"/>
  <c r="D225" i="3"/>
  <c r="L225" i="3"/>
  <c r="E225" i="3"/>
  <c r="M225" i="3"/>
  <c r="F225" i="3"/>
  <c r="N225" i="3"/>
  <c r="G225" i="3"/>
  <c r="H225" i="3"/>
  <c r="D144" i="10"/>
  <c r="B110" i="10"/>
  <c r="C110" i="10" s="1"/>
  <c r="C111" i="10"/>
  <c r="I160" i="3"/>
  <c r="J160" i="3"/>
  <c r="C160" i="3"/>
  <c r="K160" i="3"/>
  <c r="D160" i="3"/>
  <c r="L160" i="3"/>
  <c r="E160" i="3"/>
  <c r="M160" i="3"/>
  <c r="F160" i="3"/>
  <c r="N160" i="3"/>
  <c r="B159" i="3"/>
  <c r="G160" i="3"/>
  <c r="H160" i="3"/>
  <c r="D193" i="10"/>
  <c r="B191" i="10"/>
  <c r="C192" i="10"/>
  <c r="D128" i="10"/>
  <c r="I95" i="3"/>
  <c r="J95" i="3"/>
  <c r="C95" i="3"/>
  <c r="K95" i="3"/>
  <c r="D95" i="3"/>
  <c r="L95" i="3"/>
  <c r="E95" i="3"/>
  <c r="M95" i="3"/>
  <c r="F95" i="3"/>
  <c r="N95" i="3"/>
  <c r="G95" i="3"/>
  <c r="H95" i="3"/>
  <c r="D209" i="10"/>
  <c r="B159" i="10"/>
  <c r="C160" i="10"/>
  <c r="B126" i="10"/>
  <c r="C127" i="10"/>
  <c r="D177" i="10"/>
  <c r="B192" i="3"/>
  <c r="E193" i="3"/>
  <c r="M193" i="3"/>
  <c r="F193" i="3"/>
  <c r="N193" i="3"/>
  <c r="G193" i="3"/>
  <c r="H193" i="3"/>
  <c r="I193" i="3"/>
  <c r="J193" i="3"/>
  <c r="C193" i="3"/>
  <c r="K193" i="3"/>
  <c r="D193" i="3"/>
  <c r="L193" i="3"/>
  <c r="E96" i="10"/>
  <c r="E225" i="10"/>
  <c r="D80" i="10"/>
  <c r="E128" i="3"/>
  <c r="M128" i="3"/>
  <c r="F128" i="3"/>
  <c r="N128" i="3"/>
  <c r="G128" i="3"/>
  <c r="H128" i="3"/>
  <c r="B127" i="3"/>
  <c r="I128" i="3"/>
  <c r="J128" i="3"/>
  <c r="C128" i="3"/>
  <c r="K128" i="3"/>
  <c r="L128" i="3"/>
  <c r="D128" i="3"/>
  <c r="C143" i="10"/>
  <c r="B142" i="10"/>
  <c r="G241" i="3"/>
  <c r="H241" i="3"/>
  <c r="I241" i="3"/>
  <c r="J241" i="3"/>
  <c r="C241" i="3"/>
  <c r="K241" i="3"/>
  <c r="B257" i="3"/>
  <c r="D241" i="3"/>
  <c r="L241" i="3"/>
  <c r="E241" i="3"/>
  <c r="M241" i="3"/>
  <c r="F241" i="3"/>
  <c r="B240" i="3"/>
  <c r="N241" i="3"/>
  <c r="C144" i="3"/>
  <c r="K144" i="3"/>
  <c r="B143" i="3"/>
  <c r="D144" i="3"/>
  <c r="L144" i="3"/>
  <c r="E144" i="3"/>
  <c r="M144" i="3"/>
  <c r="F144" i="3"/>
  <c r="N144" i="3"/>
  <c r="G144" i="3"/>
  <c r="H144" i="3"/>
  <c r="I144" i="3"/>
  <c r="J144" i="3"/>
  <c r="G176" i="3"/>
  <c r="H176" i="3"/>
  <c r="I176" i="3"/>
  <c r="B175" i="3"/>
  <c r="J176" i="3"/>
  <c r="C176" i="3"/>
  <c r="K176" i="3"/>
  <c r="D176" i="3"/>
  <c r="L176" i="3"/>
  <c r="E176" i="3"/>
  <c r="M176" i="3"/>
  <c r="F176" i="3"/>
  <c r="N176" i="3"/>
  <c r="E112" i="10"/>
  <c r="E144" i="10"/>
  <c r="D112" i="10"/>
  <c r="B223" i="10"/>
  <c r="C224" i="10"/>
  <c r="C209" i="3"/>
  <c r="K209" i="3"/>
  <c r="D209" i="3"/>
  <c r="L209" i="3"/>
  <c r="E209" i="3"/>
  <c r="M209" i="3"/>
  <c r="F209" i="3"/>
  <c r="N209" i="3"/>
  <c r="G209" i="3"/>
  <c r="B208" i="3"/>
  <c r="H209" i="3"/>
  <c r="I209" i="3"/>
  <c r="J209" i="3"/>
  <c r="G111" i="3"/>
  <c r="H111" i="3"/>
  <c r="I111" i="3"/>
  <c r="J111" i="3"/>
  <c r="C111" i="3"/>
  <c r="K111" i="3"/>
  <c r="D111" i="3"/>
  <c r="L111" i="3"/>
  <c r="E111" i="3"/>
  <c r="M111" i="3"/>
  <c r="B110" i="3"/>
  <c r="F111" i="3"/>
  <c r="N111" i="3"/>
  <c r="E80" i="10"/>
  <c r="E128" i="10"/>
  <c r="E209" i="10"/>
  <c r="B175" i="10"/>
  <c r="C176" i="10"/>
  <c r="D225" i="10"/>
  <c r="B240" i="10"/>
  <c r="B256" i="10"/>
  <c r="C241" i="10"/>
  <c r="D96" i="10"/>
  <c r="E177" i="10"/>
  <c r="E208" i="10" l="1"/>
  <c r="D127" i="10"/>
  <c r="B239" i="3"/>
  <c r="C240" i="3"/>
  <c r="K240" i="3"/>
  <c r="D240" i="3"/>
  <c r="L240" i="3"/>
  <c r="E240" i="3"/>
  <c r="M240" i="3"/>
  <c r="F240" i="3"/>
  <c r="N240" i="3"/>
  <c r="G240" i="3"/>
  <c r="H240" i="3"/>
  <c r="I240" i="3"/>
  <c r="J240" i="3"/>
  <c r="B174" i="10"/>
  <c r="C175" i="10"/>
  <c r="D176" i="10"/>
  <c r="E143" i="10"/>
  <c r="D160" i="10"/>
  <c r="D143" i="10"/>
  <c r="E127" i="10"/>
  <c r="E192" i="10"/>
  <c r="I192" i="3"/>
  <c r="B191" i="3"/>
  <c r="J192" i="3"/>
  <c r="C192" i="3"/>
  <c r="K192" i="3"/>
  <c r="D192" i="3"/>
  <c r="L192" i="3"/>
  <c r="E192" i="3"/>
  <c r="M192" i="3"/>
  <c r="F192" i="3"/>
  <c r="N192" i="3"/>
  <c r="G192" i="3"/>
  <c r="H192" i="3"/>
  <c r="G143" i="3"/>
  <c r="H143" i="3"/>
  <c r="B142" i="3"/>
  <c r="I143" i="3"/>
  <c r="J143" i="3"/>
  <c r="C143" i="3"/>
  <c r="K143" i="3"/>
  <c r="D143" i="3"/>
  <c r="L143" i="3"/>
  <c r="E143" i="3"/>
  <c r="M143" i="3"/>
  <c r="F143" i="3"/>
  <c r="N143" i="3"/>
  <c r="E95" i="10"/>
  <c r="E159" i="3"/>
  <c r="M159" i="3"/>
  <c r="F159" i="3"/>
  <c r="N159" i="3"/>
  <c r="G159" i="3"/>
  <c r="H159" i="3"/>
  <c r="I159" i="3"/>
  <c r="J159" i="3"/>
  <c r="C159" i="3"/>
  <c r="K159" i="3"/>
  <c r="D159" i="3"/>
  <c r="L159" i="3"/>
  <c r="B158" i="3"/>
  <c r="E224" i="3"/>
  <c r="M224" i="3"/>
  <c r="F224" i="3"/>
  <c r="N224" i="3"/>
  <c r="G224" i="3"/>
  <c r="B223" i="3"/>
  <c r="H224" i="3"/>
  <c r="I224" i="3"/>
  <c r="J224" i="3"/>
  <c r="C224" i="3"/>
  <c r="K224" i="3"/>
  <c r="D224" i="3"/>
  <c r="L224" i="3"/>
  <c r="B141" i="10"/>
  <c r="C142" i="10"/>
  <c r="E160" i="10"/>
  <c r="E224" i="10"/>
  <c r="D111" i="10"/>
  <c r="D208" i="10"/>
  <c r="E176" i="10"/>
  <c r="D241" i="10"/>
  <c r="I127" i="3"/>
  <c r="J127" i="3"/>
  <c r="C127" i="3"/>
  <c r="K127" i="3"/>
  <c r="D127" i="3"/>
  <c r="L127" i="3"/>
  <c r="E127" i="3"/>
  <c r="M127" i="3"/>
  <c r="B126" i="3"/>
  <c r="F127" i="3"/>
  <c r="N127" i="3"/>
  <c r="G127" i="3"/>
  <c r="H127" i="3"/>
  <c r="C256" i="10"/>
  <c r="B255" i="10"/>
  <c r="B271" i="10"/>
  <c r="G208" i="3"/>
  <c r="H208" i="3"/>
  <c r="I208" i="3"/>
  <c r="J208" i="3"/>
  <c r="C208" i="3"/>
  <c r="K208" i="3"/>
  <c r="D208" i="3"/>
  <c r="L208" i="3"/>
  <c r="B207" i="3"/>
  <c r="E208" i="3"/>
  <c r="M208" i="3"/>
  <c r="F208" i="3"/>
  <c r="N208" i="3"/>
  <c r="C175" i="3"/>
  <c r="K175" i="3"/>
  <c r="D175" i="3"/>
  <c r="L175" i="3"/>
  <c r="E175" i="3"/>
  <c r="M175" i="3"/>
  <c r="F175" i="3"/>
  <c r="N175" i="3"/>
  <c r="B174" i="3"/>
  <c r="G175" i="3"/>
  <c r="H175" i="3"/>
  <c r="I175" i="3"/>
  <c r="J175" i="3"/>
  <c r="I257" i="3"/>
  <c r="J257" i="3"/>
  <c r="C257" i="3"/>
  <c r="K257" i="3"/>
  <c r="B272" i="3"/>
  <c r="D257" i="3"/>
  <c r="L257" i="3"/>
  <c r="E257" i="3"/>
  <c r="M257" i="3"/>
  <c r="B256" i="3"/>
  <c r="F257" i="3"/>
  <c r="N257" i="3"/>
  <c r="G257" i="3"/>
  <c r="H257" i="3"/>
  <c r="C126" i="10"/>
  <c r="B125" i="10"/>
  <c r="C125" i="10" s="1"/>
  <c r="B239" i="10"/>
  <c r="C240" i="10"/>
  <c r="C110" i="3"/>
  <c r="K110" i="3"/>
  <c r="D110" i="3"/>
  <c r="L110" i="3"/>
  <c r="E110" i="3"/>
  <c r="M110" i="3"/>
  <c r="F110" i="3"/>
  <c r="N110" i="3"/>
  <c r="G110" i="3"/>
  <c r="H110" i="3"/>
  <c r="I110" i="3"/>
  <c r="J110" i="3"/>
  <c r="D192" i="10"/>
  <c r="B158" i="10"/>
  <c r="C159" i="10"/>
  <c r="C191" i="10"/>
  <c r="B190" i="10"/>
  <c r="B206" i="10"/>
  <c r="C207" i="10"/>
  <c r="E111" i="10"/>
  <c r="B222" i="10"/>
  <c r="C223" i="10"/>
  <c r="E241" i="10"/>
  <c r="D95" i="10"/>
  <c r="D224" i="10"/>
  <c r="E240" i="10" l="1"/>
  <c r="D159" i="10"/>
  <c r="E110" i="10"/>
  <c r="D142" i="10"/>
  <c r="D175" i="10"/>
  <c r="B286" i="10"/>
  <c r="C271" i="10"/>
  <c r="B270" i="10"/>
  <c r="D110" i="10"/>
  <c r="C272" i="3"/>
  <c r="K272" i="3"/>
  <c r="B287" i="3"/>
  <c r="D272" i="3"/>
  <c r="L272" i="3"/>
  <c r="E272" i="3"/>
  <c r="M272" i="3"/>
  <c r="B271" i="3"/>
  <c r="F272" i="3"/>
  <c r="N272" i="3"/>
  <c r="G272" i="3"/>
  <c r="H272" i="3"/>
  <c r="I272" i="3"/>
  <c r="J272" i="3"/>
  <c r="B254" i="10"/>
  <c r="C255" i="10"/>
  <c r="C206" i="10"/>
  <c r="B205" i="10"/>
  <c r="G174" i="3"/>
  <c r="H174" i="3"/>
  <c r="I174" i="3"/>
  <c r="J174" i="3"/>
  <c r="C174" i="3"/>
  <c r="K174" i="3"/>
  <c r="B173" i="3"/>
  <c r="D174" i="3"/>
  <c r="L174" i="3"/>
  <c r="E174" i="3"/>
  <c r="M174" i="3"/>
  <c r="F174" i="3"/>
  <c r="N174" i="3"/>
  <c r="E159" i="10"/>
  <c r="E191" i="10"/>
  <c r="B189" i="10"/>
  <c r="C190" i="10"/>
  <c r="D126" i="10"/>
  <c r="E142" i="10"/>
  <c r="E191" i="3"/>
  <c r="M191" i="3"/>
  <c r="F191" i="3"/>
  <c r="N191" i="3"/>
  <c r="B190" i="3"/>
  <c r="G191" i="3"/>
  <c r="H191" i="3"/>
  <c r="I191" i="3"/>
  <c r="J191" i="3"/>
  <c r="C191" i="3"/>
  <c r="K191" i="3"/>
  <c r="D191" i="3"/>
  <c r="L191" i="3"/>
  <c r="E256" i="10"/>
  <c r="E223" i="10"/>
  <c r="B173" i="10"/>
  <c r="C174" i="10"/>
  <c r="E256" i="3"/>
  <c r="M256" i="3"/>
  <c r="F256" i="3"/>
  <c r="N256" i="3"/>
  <c r="G256" i="3"/>
  <c r="H256" i="3"/>
  <c r="I256" i="3"/>
  <c r="J256" i="3"/>
  <c r="B255" i="3"/>
  <c r="C256" i="3"/>
  <c r="K256" i="3"/>
  <c r="D256" i="3"/>
  <c r="L256" i="3"/>
  <c r="B157" i="3"/>
  <c r="I158" i="3"/>
  <c r="J158" i="3"/>
  <c r="C158" i="3"/>
  <c r="K158" i="3"/>
  <c r="D158" i="3"/>
  <c r="L158" i="3"/>
  <c r="E158" i="3"/>
  <c r="M158" i="3"/>
  <c r="F158" i="3"/>
  <c r="N158" i="3"/>
  <c r="G158" i="3"/>
  <c r="H158" i="3"/>
  <c r="C142" i="3"/>
  <c r="K142" i="3"/>
  <c r="D142" i="3"/>
  <c r="L142" i="3"/>
  <c r="E142" i="3"/>
  <c r="M142" i="3"/>
  <c r="B141" i="3"/>
  <c r="F142" i="3"/>
  <c r="N142" i="3"/>
  <c r="G142" i="3"/>
  <c r="H142" i="3"/>
  <c r="I142" i="3"/>
  <c r="J142" i="3"/>
  <c r="E207" i="10"/>
  <c r="B238" i="10"/>
  <c r="C239" i="10"/>
  <c r="B157" i="10"/>
  <c r="C158" i="10"/>
  <c r="E175" i="10"/>
  <c r="E126" i="10"/>
  <c r="D240" i="10"/>
  <c r="C207" i="3"/>
  <c r="K207" i="3"/>
  <c r="D207" i="3"/>
  <c r="L207" i="3"/>
  <c r="E207" i="3"/>
  <c r="M207" i="3"/>
  <c r="F207" i="3"/>
  <c r="N207" i="3"/>
  <c r="G207" i="3"/>
  <c r="H207" i="3"/>
  <c r="I207" i="3"/>
  <c r="B206" i="3"/>
  <c r="J207" i="3"/>
  <c r="E126" i="3"/>
  <c r="M126" i="3"/>
  <c r="F126" i="3"/>
  <c r="N126" i="3"/>
  <c r="G126" i="3"/>
  <c r="H126" i="3"/>
  <c r="I126" i="3"/>
  <c r="J126" i="3"/>
  <c r="C126" i="3"/>
  <c r="K126" i="3"/>
  <c r="D126" i="3"/>
  <c r="L126" i="3"/>
  <c r="C141" i="10"/>
  <c r="B140" i="10"/>
  <c r="C140" i="10" s="1"/>
  <c r="I223" i="3"/>
  <c r="J223" i="3"/>
  <c r="C223" i="3"/>
  <c r="K223" i="3"/>
  <c r="D223" i="3"/>
  <c r="L223" i="3"/>
  <c r="B222" i="3"/>
  <c r="E223" i="3"/>
  <c r="M223" i="3"/>
  <c r="F223" i="3"/>
  <c r="N223" i="3"/>
  <c r="G223" i="3"/>
  <c r="H223" i="3"/>
  <c r="D191" i="10"/>
  <c r="B221" i="10"/>
  <c r="C222" i="10"/>
  <c r="D256" i="10"/>
  <c r="D207" i="10"/>
  <c r="D223" i="10"/>
  <c r="G239" i="3"/>
  <c r="B238" i="3"/>
  <c r="H239" i="3"/>
  <c r="I239" i="3"/>
  <c r="J239" i="3"/>
  <c r="C239" i="3"/>
  <c r="K239" i="3"/>
  <c r="D239" i="3"/>
  <c r="L239" i="3"/>
  <c r="E239" i="3"/>
  <c r="M239" i="3"/>
  <c r="F239" i="3"/>
  <c r="N239" i="3"/>
  <c r="E255" i="10" l="1"/>
  <c r="E190" i="10"/>
  <c r="E271" i="10"/>
  <c r="E206" i="10"/>
  <c r="E174" i="10"/>
  <c r="D255" i="10"/>
  <c r="D125" i="10"/>
  <c r="C238" i="3"/>
  <c r="K238" i="3"/>
  <c r="D238" i="3"/>
  <c r="L238" i="3"/>
  <c r="B237" i="3"/>
  <c r="E238" i="3"/>
  <c r="M238" i="3"/>
  <c r="F238" i="3"/>
  <c r="N238" i="3"/>
  <c r="G238" i="3"/>
  <c r="H238" i="3"/>
  <c r="I238" i="3"/>
  <c r="J238" i="3"/>
  <c r="E141" i="10"/>
  <c r="B172" i="10"/>
  <c r="C173" i="10"/>
  <c r="B285" i="10"/>
  <c r="B301" i="10"/>
  <c r="C286" i="10"/>
  <c r="E157" i="3"/>
  <c r="M157" i="3"/>
  <c r="B156" i="3"/>
  <c r="F157" i="3"/>
  <c r="N157" i="3"/>
  <c r="G157" i="3"/>
  <c r="H157" i="3"/>
  <c r="I157" i="3"/>
  <c r="J157" i="3"/>
  <c r="C157" i="3"/>
  <c r="K157" i="3"/>
  <c r="D157" i="3"/>
  <c r="L157" i="3"/>
  <c r="D271" i="10"/>
  <c r="D239" i="10"/>
  <c r="D141" i="10"/>
  <c r="E287" i="3"/>
  <c r="M287" i="3"/>
  <c r="B286" i="3"/>
  <c r="F287" i="3"/>
  <c r="N287" i="3"/>
  <c r="G287" i="3"/>
  <c r="I287" i="3"/>
  <c r="J287" i="3"/>
  <c r="C287" i="3"/>
  <c r="K287" i="3"/>
  <c r="B302" i="3"/>
  <c r="D287" i="3"/>
  <c r="H287" i="3"/>
  <c r="L287" i="3"/>
  <c r="E222" i="10"/>
  <c r="D174" i="10"/>
  <c r="B204" i="10"/>
  <c r="C205" i="10"/>
  <c r="C189" i="10"/>
  <c r="B188" i="10"/>
  <c r="B205" i="3"/>
  <c r="G206" i="3"/>
  <c r="H206" i="3"/>
  <c r="I206" i="3"/>
  <c r="J206" i="3"/>
  <c r="C206" i="3"/>
  <c r="K206" i="3"/>
  <c r="D206" i="3"/>
  <c r="L206" i="3"/>
  <c r="E206" i="3"/>
  <c r="M206" i="3"/>
  <c r="F206" i="3"/>
  <c r="N206" i="3"/>
  <c r="E125" i="10"/>
  <c r="I190" i="3"/>
  <c r="J190" i="3"/>
  <c r="C190" i="3"/>
  <c r="K190" i="3"/>
  <c r="B189" i="3"/>
  <c r="D190" i="3"/>
  <c r="L190" i="3"/>
  <c r="E190" i="3"/>
  <c r="M190" i="3"/>
  <c r="F190" i="3"/>
  <c r="N190" i="3"/>
  <c r="G190" i="3"/>
  <c r="H190" i="3"/>
  <c r="B156" i="10"/>
  <c r="C156" i="10" s="1"/>
  <c r="C157" i="10"/>
  <c r="D158" i="10"/>
  <c r="D190" i="10"/>
  <c r="C173" i="3"/>
  <c r="K173" i="3"/>
  <c r="D173" i="3"/>
  <c r="L173" i="3"/>
  <c r="E173" i="3"/>
  <c r="M173" i="3"/>
  <c r="F173" i="3"/>
  <c r="N173" i="3"/>
  <c r="G173" i="3"/>
  <c r="H173" i="3"/>
  <c r="B172" i="3"/>
  <c r="I173" i="3"/>
  <c r="J173" i="3"/>
  <c r="E239" i="10"/>
  <c r="D206" i="10"/>
  <c r="G271" i="3"/>
  <c r="H271" i="3"/>
  <c r="I271" i="3"/>
  <c r="J271" i="3"/>
  <c r="B270" i="3"/>
  <c r="C271" i="3"/>
  <c r="K271" i="3"/>
  <c r="D271" i="3"/>
  <c r="L271" i="3"/>
  <c r="E271" i="3"/>
  <c r="M271" i="3"/>
  <c r="F271" i="3"/>
  <c r="N271" i="3"/>
  <c r="B220" i="10"/>
  <c r="C221" i="10"/>
  <c r="E222" i="3"/>
  <c r="M222" i="3"/>
  <c r="F222" i="3"/>
  <c r="N222" i="3"/>
  <c r="G222" i="3"/>
  <c r="H222" i="3"/>
  <c r="I222" i="3"/>
  <c r="B221" i="3"/>
  <c r="J222" i="3"/>
  <c r="C222" i="3"/>
  <c r="K222" i="3"/>
  <c r="D222" i="3"/>
  <c r="L222" i="3"/>
  <c r="B237" i="10"/>
  <c r="C238" i="10"/>
  <c r="G141" i="3"/>
  <c r="H141" i="3"/>
  <c r="I141" i="3"/>
  <c r="J141" i="3"/>
  <c r="C141" i="3"/>
  <c r="K141" i="3"/>
  <c r="D141" i="3"/>
  <c r="L141" i="3"/>
  <c r="E141" i="3"/>
  <c r="M141" i="3"/>
  <c r="F141" i="3"/>
  <c r="N141" i="3"/>
  <c r="I255" i="3"/>
  <c r="J255" i="3"/>
  <c r="C255" i="3"/>
  <c r="K255" i="3"/>
  <c r="D255" i="3"/>
  <c r="L255" i="3"/>
  <c r="E255" i="3"/>
  <c r="M255" i="3"/>
  <c r="F255" i="3"/>
  <c r="N255" i="3"/>
  <c r="G255" i="3"/>
  <c r="B254" i="3"/>
  <c r="H255" i="3"/>
  <c r="C254" i="10"/>
  <c r="B253" i="10"/>
  <c r="B269" i="10"/>
  <c r="C270" i="10"/>
  <c r="E158" i="10"/>
  <c r="D222" i="10"/>
  <c r="E173" i="10" l="1"/>
  <c r="E189" i="10"/>
  <c r="D286" i="10"/>
  <c r="D189" i="10"/>
  <c r="E286" i="10"/>
  <c r="D140" i="10"/>
  <c r="B219" i="10"/>
  <c r="C220" i="10"/>
  <c r="C270" i="3"/>
  <c r="K270" i="3"/>
  <c r="D270" i="3"/>
  <c r="L270" i="3"/>
  <c r="E270" i="3"/>
  <c r="M270" i="3"/>
  <c r="F270" i="3"/>
  <c r="N270" i="3"/>
  <c r="G270" i="3"/>
  <c r="B269" i="3"/>
  <c r="H270" i="3"/>
  <c r="I270" i="3"/>
  <c r="J270" i="3"/>
  <c r="E189" i="3"/>
  <c r="M189" i="3"/>
  <c r="F189" i="3"/>
  <c r="N189" i="3"/>
  <c r="G189" i="3"/>
  <c r="H189" i="3"/>
  <c r="B188" i="3"/>
  <c r="I189" i="3"/>
  <c r="J189" i="3"/>
  <c r="C189" i="3"/>
  <c r="K189" i="3"/>
  <c r="D189" i="3"/>
  <c r="L189" i="3"/>
  <c r="E254" i="10"/>
  <c r="E270" i="10"/>
  <c r="G172" i="3"/>
  <c r="H172" i="3"/>
  <c r="I172" i="3"/>
  <c r="J172" i="3"/>
  <c r="C172" i="3"/>
  <c r="K172" i="3"/>
  <c r="D172" i="3"/>
  <c r="L172" i="3"/>
  <c r="E172" i="3"/>
  <c r="M172" i="3"/>
  <c r="B171" i="3"/>
  <c r="F172" i="3"/>
  <c r="N172" i="3"/>
  <c r="D221" i="10"/>
  <c r="C205" i="3"/>
  <c r="K205" i="3"/>
  <c r="B204" i="3"/>
  <c r="D205" i="3"/>
  <c r="L205" i="3"/>
  <c r="E205" i="3"/>
  <c r="M205" i="3"/>
  <c r="F205" i="3"/>
  <c r="N205" i="3"/>
  <c r="G205" i="3"/>
  <c r="H205" i="3"/>
  <c r="I205" i="3"/>
  <c r="J205" i="3"/>
  <c r="D205" i="10"/>
  <c r="B187" i="10"/>
  <c r="C188" i="10"/>
  <c r="D157" i="10"/>
  <c r="C172" i="10"/>
  <c r="B171" i="10"/>
  <c r="C171" i="10" s="1"/>
  <c r="B268" i="10"/>
  <c r="C269" i="10"/>
  <c r="G302" i="3"/>
  <c r="H302" i="3"/>
  <c r="I302" i="3"/>
  <c r="C302" i="3"/>
  <c r="K302" i="3"/>
  <c r="B318" i="3"/>
  <c r="D302" i="3"/>
  <c r="L302" i="3"/>
  <c r="E302" i="3"/>
  <c r="M302" i="3"/>
  <c r="B301" i="3"/>
  <c r="N302" i="3"/>
  <c r="F302" i="3"/>
  <c r="J302" i="3"/>
  <c r="I286" i="3"/>
  <c r="J286" i="3"/>
  <c r="B285" i="3"/>
  <c r="C286" i="3"/>
  <c r="K286" i="3"/>
  <c r="E286" i="3"/>
  <c r="M286" i="3"/>
  <c r="F286" i="3"/>
  <c r="N286" i="3"/>
  <c r="G286" i="3"/>
  <c r="H286" i="3"/>
  <c r="L286" i="3"/>
  <c r="D286" i="3"/>
  <c r="I156" i="3"/>
  <c r="J156" i="3"/>
  <c r="C156" i="3"/>
  <c r="K156" i="3"/>
  <c r="D156" i="3"/>
  <c r="L156" i="3"/>
  <c r="E156" i="3"/>
  <c r="M156" i="3"/>
  <c r="F156" i="3"/>
  <c r="N156" i="3"/>
  <c r="G156" i="3"/>
  <c r="H156" i="3"/>
  <c r="E140" i="10"/>
  <c r="E238" i="10"/>
  <c r="G237" i="3"/>
  <c r="H237" i="3"/>
  <c r="I237" i="3"/>
  <c r="B236" i="3"/>
  <c r="J237" i="3"/>
  <c r="C237" i="3"/>
  <c r="K237" i="3"/>
  <c r="D237" i="3"/>
  <c r="L237" i="3"/>
  <c r="E237" i="3"/>
  <c r="M237" i="3"/>
  <c r="F237" i="3"/>
  <c r="N237" i="3"/>
  <c r="B252" i="10"/>
  <c r="C253" i="10"/>
  <c r="E221" i="10"/>
  <c r="D270" i="10"/>
  <c r="D254" i="10"/>
  <c r="I221" i="3"/>
  <c r="J221" i="3"/>
  <c r="C221" i="3"/>
  <c r="K221" i="3"/>
  <c r="D221" i="3"/>
  <c r="L221" i="3"/>
  <c r="E221" i="3"/>
  <c r="M221" i="3"/>
  <c r="F221" i="3"/>
  <c r="N221" i="3"/>
  <c r="B220" i="3"/>
  <c r="G221" i="3"/>
  <c r="H221" i="3"/>
  <c r="E205" i="10"/>
  <c r="B203" i="10"/>
  <c r="C204" i="10"/>
  <c r="E157" i="10"/>
  <c r="D238" i="10"/>
  <c r="B253" i="3"/>
  <c r="E254" i="3"/>
  <c r="M254" i="3"/>
  <c r="F254" i="3"/>
  <c r="N254" i="3"/>
  <c r="G254" i="3"/>
  <c r="H254" i="3"/>
  <c r="I254" i="3"/>
  <c r="J254" i="3"/>
  <c r="C254" i="3"/>
  <c r="K254" i="3"/>
  <c r="D254" i="3"/>
  <c r="L254" i="3"/>
  <c r="C301" i="10"/>
  <c r="B300" i="10"/>
  <c r="B317" i="10"/>
  <c r="C237" i="10"/>
  <c r="B236" i="10"/>
  <c r="D173" i="10"/>
  <c r="B284" i="10"/>
  <c r="C285" i="10"/>
  <c r="D188" i="10" l="1"/>
  <c r="E269" i="10"/>
  <c r="D220" i="10"/>
  <c r="B235" i="10"/>
  <c r="C236" i="10"/>
  <c r="B251" i="10"/>
  <c r="C252" i="10"/>
  <c r="D301" i="10"/>
  <c r="B267" i="10"/>
  <c r="C268" i="10"/>
  <c r="D204" i="10"/>
  <c r="E188" i="10"/>
  <c r="E237" i="10"/>
  <c r="E301" i="10"/>
  <c r="I318" i="3"/>
  <c r="J318" i="3"/>
  <c r="C318" i="3"/>
  <c r="K318" i="3"/>
  <c r="B333" i="3"/>
  <c r="E318" i="3"/>
  <c r="M318" i="3"/>
  <c r="B317" i="3"/>
  <c r="F318" i="3"/>
  <c r="N318" i="3"/>
  <c r="G318" i="3"/>
  <c r="D318" i="3"/>
  <c r="H318" i="3"/>
  <c r="L318" i="3"/>
  <c r="B316" i="10"/>
  <c r="B332" i="10"/>
  <c r="C317" i="10"/>
  <c r="E220" i="10"/>
  <c r="C236" i="3"/>
  <c r="K236" i="3"/>
  <c r="D236" i="3"/>
  <c r="L236" i="3"/>
  <c r="E236" i="3"/>
  <c r="M236" i="3"/>
  <c r="F236" i="3"/>
  <c r="N236" i="3"/>
  <c r="B235" i="3"/>
  <c r="G236" i="3"/>
  <c r="H236" i="3"/>
  <c r="I236" i="3"/>
  <c r="J236" i="3"/>
  <c r="E156" i="10"/>
  <c r="I188" i="3"/>
  <c r="J188" i="3"/>
  <c r="C188" i="3"/>
  <c r="K188" i="3"/>
  <c r="D188" i="3"/>
  <c r="L188" i="3"/>
  <c r="E188" i="3"/>
  <c r="M188" i="3"/>
  <c r="B187" i="3"/>
  <c r="F188" i="3"/>
  <c r="N188" i="3"/>
  <c r="G188" i="3"/>
  <c r="H188" i="3"/>
  <c r="G204" i="3"/>
  <c r="H204" i="3"/>
  <c r="B203" i="3"/>
  <c r="I204" i="3"/>
  <c r="J204" i="3"/>
  <c r="C204" i="3"/>
  <c r="K204" i="3"/>
  <c r="D204" i="3"/>
  <c r="L204" i="3"/>
  <c r="E204" i="3"/>
  <c r="M204" i="3"/>
  <c r="F204" i="3"/>
  <c r="N204" i="3"/>
  <c r="B299" i="10"/>
  <c r="C300" i="10"/>
  <c r="D172" i="10"/>
  <c r="D269" i="10"/>
  <c r="E253" i="10"/>
  <c r="I253" i="3"/>
  <c r="B252" i="3"/>
  <c r="J253" i="3"/>
  <c r="C253" i="3"/>
  <c r="K253" i="3"/>
  <c r="D253" i="3"/>
  <c r="L253" i="3"/>
  <c r="E253" i="3"/>
  <c r="M253" i="3"/>
  <c r="F253" i="3"/>
  <c r="N253" i="3"/>
  <c r="G253" i="3"/>
  <c r="H253" i="3"/>
  <c r="E220" i="3"/>
  <c r="M220" i="3"/>
  <c r="F220" i="3"/>
  <c r="N220" i="3"/>
  <c r="G220" i="3"/>
  <c r="H220" i="3"/>
  <c r="I220" i="3"/>
  <c r="J220" i="3"/>
  <c r="C220" i="3"/>
  <c r="K220" i="3"/>
  <c r="D220" i="3"/>
  <c r="L220" i="3"/>
  <c r="B219" i="3"/>
  <c r="D285" i="10"/>
  <c r="B300" i="3"/>
  <c r="C301" i="3"/>
  <c r="K301" i="3"/>
  <c r="D301" i="3"/>
  <c r="L301" i="3"/>
  <c r="E301" i="3"/>
  <c r="M301" i="3"/>
  <c r="G301" i="3"/>
  <c r="H301" i="3"/>
  <c r="I301" i="3"/>
  <c r="F301" i="3"/>
  <c r="J301" i="3"/>
  <c r="N301" i="3"/>
  <c r="G269" i="3"/>
  <c r="H269" i="3"/>
  <c r="I269" i="3"/>
  <c r="J269" i="3"/>
  <c r="C269" i="3"/>
  <c r="K269" i="3"/>
  <c r="D269" i="3"/>
  <c r="L269" i="3"/>
  <c r="B268" i="3"/>
  <c r="E269" i="3"/>
  <c r="M269" i="3"/>
  <c r="F269" i="3"/>
  <c r="N269" i="3"/>
  <c r="B202" i="10"/>
  <c r="C203" i="10"/>
  <c r="B186" i="10"/>
  <c r="C186" i="10" s="1"/>
  <c r="C187" i="10"/>
  <c r="C284" i="10"/>
  <c r="B283" i="10"/>
  <c r="D253" i="10"/>
  <c r="D237" i="10"/>
  <c r="E285" i="3"/>
  <c r="M285" i="3"/>
  <c r="F285" i="3"/>
  <c r="N285" i="3"/>
  <c r="G285" i="3"/>
  <c r="B284" i="3"/>
  <c r="I285" i="3"/>
  <c r="J285" i="3"/>
  <c r="C285" i="3"/>
  <c r="K285" i="3"/>
  <c r="D285" i="3"/>
  <c r="H285" i="3"/>
  <c r="L285" i="3"/>
  <c r="E172" i="10"/>
  <c r="D156" i="10"/>
  <c r="E285" i="10"/>
  <c r="E204" i="10"/>
  <c r="C171" i="3"/>
  <c r="K171" i="3"/>
  <c r="D171" i="3"/>
  <c r="L171" i="3"/>
  <c r="E171" i="3"/>
  <c r="M171" i="3"/>
  <c r="F171" i="3"/>
  <c r="N171" i="3"/>
  <c r="G171" i="3"/>
  <c r="H171" i="3"/>
  <c r="I171" i="3"/>
  <c r="J171" i="3"/>
  <c r="C219" i="10"/>
  <c r="B218" i="10"/>
  <c r="D284" i="10" l="1"/>
  <c r="D268" i="10"/>
  <c r="D219" i="10"/>
  <c r="D300" i="10"/>
  <c r="B201" i="10"/>
  <c r="C201" i="10" s="1"/>
  <c r="C202" i="10"/>
  <c r="D252" i="10"/>
  <c r="D203" i="10"/>
  <c r="D236" i="10"/>
  <c r="E333" i="3"/>
  <c r="M333" i="3"/>
  <c r="I333" i="3"/>
  <c r="K333" i="3"/>
  <c r="L333" i="3"/>
  <c r="B332" i="3"/>
  <c r="C333" i="3"/>
  <c r="N333" i="3"/>
  <c r="D333" i="3"/>
  <c r="F333" i="3"/>
  <c r="B348" i="3"/>
  <c r="G333" i="3"/>
  <c r="H333" i="3"/>
  <c r="J333" i="3"/>
  <c r="E284" i="10"/>
  <c r="E219" i="10"/>
  <c r="D317" i="10"/>
  <c r="E268" i="10"/>
  <c r="G300" i="3"/>
  <c r="B299" i="3"/>
  <c r="H300" i="3"/>
  <c r="I300" i="3"/>
  <c r="C300" i="3"/>
  <c r="K300" i="3"/>
  <c r="D300" i="3"/>
  <c r="L300" i="3"/>
  <c r="E300" i="3"/>
  <c r="M300" i="3"/>
  <c r="F300" i="3"/>
  <c r="J300" i="3"/>
  <c r="N300" i="3"/>
  <c r="C299" i="10"/>
  <c r="B298" i="10"/>
  <c r="G235" i="3"/>
  <c r="H235" i="3"/>
  <c r="I235" i="3"/>
  <c r="J235" i="3"/>
  <c r="C235" i="3"/>
  <c r="K235" i="3"/>
  <c r="B234" i="3"/>
  <c r="D235" i="3"/>
  <c r="L235" i="3"/>
  <c r="E235" i="3"/>
  <c r="M235" i="3"/>
  <c r="F235" i="3"/>
  <c r="N235" i="3"/>
  <c r="B266" i="10"/>
  <c r="C267" i="10"/>
  <c r="E252" i="10"/>
  <c r="E203" i="10"/>
  <c r="E187" i="10"/>
  <c r="E317" i="10"/>
  <c r="B217" i="10"/>
  <c r="C218" i="10"/>
  <c r="I284" i="3"/>
  <c r="J284" i="3"/>
  <c r="C284" i="3"/>
  <c r="K284" i="3"/>
  <c r="B283" i="3"/>
  <c r="E284" i="3"/>
  <c r="M284" i="3"/>
  <c r="F284" i="3"/>
  <c r="N284" i="3"/>
  <c r="G284" i="3"/>
  <c r="D284" i="3"/>
  <c r="H284" i="3"/>
  <c r="L284" i="3"/>
  <c r="B218" i="3"/>
  <c r="I219" i="3"/>
  <c r="J219" i="3"/>
  <c r="C219" i="3"/>
  <c r="K219" i="3"/>
  <c r="D219" i="3"/>
  <c r="L219" i="3"/>
  <c r="E219" i="3"/>
  <c r="M219" i="3"/>
  <c r="F219" i="3"/>
  <c r="N219" i="3"/>
  <c r="G219" i="3"/>
  <c r="H219" i="3"/>
  <c r="B282" i="10"/>
  <c r="C283" i="10"/>
  <c r="E171" i="10"/>
  <c r="E252" i="3"/>
  <c r="M252" i="3"/>
  <c r="F252" i="3"/>
  <c r="N252" i="3"/>
  <c r="B251" i="3"/>
  <c r="G252" i="3"/>
  <c r="H252" i="3"/>
  <c r="I252" i="3"/>
  <c r="J252" i="3"/>
  <c r="C252" i="3"/>
  <c r="K252" i="3"/>
  <c r="D252" i="3"/>
  <c r="L252" i="3"/>
  <c r="E187" i="3"/>
  <c r="M187" i="3"/>
  <c r="F187" i="3"/>
  <c r="N187" i="3"/>
  <c r="G187" i="3"/>
  <c r="H187" i="3"/>
  <c r="I187" i="3"/>
  <c r="J187" i="3"/>
  <c r="C187" i="3"/>
  <c r="K187" i="3"/>
  <c r="D187" i="3"/>
  <c r="L187" i="3"/>
  <c r="D171" i="10"/>
  <c r="C268" i="3"/>
  <c r="K268" i="3"/>
  <c r="D268" i="3"/>
  <c r="L268" i="3"/>
  <c r="E268" i="3"/>
  <c r="M268" i="3"/>
  <c r="F268" i="3"/>
  <c r="N268" i="3"/>
  <c r="G268" i="3"/>
  <c r="H268" i="3"/>
  <c r="I268" i="3"/>
  <c r="B267" i="3"/>
  <c r="J268" i="3"/>
  <c r="C203" i="3"/>
  <c r="K203" i="3"/>
  <c r="D203" i="3"/>
  <c r="L203" i="3"/>
  <c r="E203" i="3"/>
  <c r="M203" i="3"/>
  <c r="B202" i="3"/>
  <c r="F203" i="3"/>
  <c r="N203" i="3"/>
  <c r="G203" i="3"/>
  <c r="H203" i="3"/>
  <c r="I203" i="3"/>
  <c r="J203" i="3"/>
  <c r="B331" i="10"/>
  <c r="B347" i="10"/>
  <c r="C332" i="10"/>
  <c r="E317" i="3"/>
  <c r="M317" i="3"/>
  <c r="F317" i="3"/>
  <c r="N317" i="3"/>
  <c r="G317" i="3"/>
  <c r="I317" i="3"/>
  <c r="J317" i="3"/>
  <c r="B316" i="3"/>
  <c r="C317" i="3"/>
  <c r="K317" i="3"/>
  <c r="L317" i="3"/>
  <c r="D317" i="3"/>
  <c r="H317" i="3"/>
  <c r="B250" i="10"/>
  <c r="C251" i="10"/>
  <c r="E236" i="10"/>
  <c r="B315" i="10"/>
  <c r="C316" i="10"/>
  <c r="C235" i="10"/>
  <c r="B234" i="10"/>
  <c r="E300" i="10"/>
  <c r="D187" i="10"/>
  <c r="E251" i="10" l="1"/>
  <c r="E186" i="10"/>
  <c r="E283" i="10"/>
  <c r="E316" i="10"/>
  <c r="D299" i="10"/>
  <c r="D316" i="10"/>
  <c r="C299" i="3"/>
  <c r="K299" i="3"/>
  <c r="D299" i="3"/>
  <c r="L299" i="3"/>
  <c r="B298" i="3"/>
  <c r="E299" i="3"/>
  <c r="M299" i="3"/>
  <c r="G299" i="3"/>
  <c r="H299" i="3"/>
  <c r="I299" i="3"/>
  <c r="F299" i="3"/>
  <c r="J299" i="3"/>
  <c r="N299" i="3"/>
  <c r="B314" i="10"/>
  <c r="C315" i="10"/>
  <c r="D186" i="10"/>
  <c r="E283" i="3"/>
  <c r="M283" i="3"/>
  <c r="F283" i="3"/>
  <c r="N283" i="3"/>
  <c r="G283" i="3"/>
  <c r="I283" i="3"/>
  <c r="B282" i="3"/>
  <c r="J283" i="3"/>
  <c r="C283" i="3"/>
  <c r="K283" i="3"/>
  <c r="L283" i="3"/>
  <c r="D283" i="3"/>
  <c r="H283" i="3"/>
  <c r="G348" i="3"/>
  <c r="C348" i="3"/>
  <c r="K348" i="3"/>
  <c r="B363" i="3"/>
  <c r="H348" i="3"/>
  <c r="I348" i="3"/>
  <c r="J348" i="3"/>
  <c r="L348" i="3"/>
  <c r="M348" i="3"/>
  <c r="B347" i="3"/>
  <c r="D348" i="3"/>
  <c r="N348" i="3"/>
  <c r="E348" i="3"/>
  <c r="F348" i="3"/>
  <c r="E267" i="10"/>
  <c r="B362" i="10"/>
  <c r="C347" i="10"/>
  <c r="B346" i="10"/>
  <c r="G202" i="3"/>
  <c r="H202" i="3"/>
  <c r="I202" i="3"/>
  <c r="J202" i="3"/>
  <c r="C202" i="3"/>
  <c r="K202" i="3"/>
  <c r="D202" i="3"/>
  <c r="L202" i="3"/>
  <c r="E202" i="3"/>
  <c r="M202" i="3"/>
  <c r="F202" i="3"/>
  <c r="N202" i="3"/>
  <c r="B266" i="3"/>
  <c r="G267" i="3"/>
  <c r="H267" i="3"/>
  <c r="I267" i="3"/>
  <c r="J267" i="3"/>
  <c r="C267" i="3"/>
  <c r="K267" i="3"/>
  <c r="D267" i="3"/>
  <c r="L267" i="3"/>
  <c r="E267" i="3"/>
  <c r="M267" i="3"/>
  <c r="F267" i="3"/>
  <c r="N267" i="3"/>
  <c r="C282" i="10"/>
  <c r="B281" i="10"/>
  <c r="D218" i="10"/>
  <c r="D283" i="10"/>
  <c r="D235" i="10"/>
  <c r="B297" i="10"/>
  <c r="C298" i="10"/>
  <c r="D332" i="10"/>
  <c r="I316" i="3"/>
  <c r="J316" i="3"/>
  <c r="C316" i="3"/>
  <c r="K316" i="3"/>
  <c r="E316" i="3"/>
  <c r="M316" i="3"/>
  <c r="F316" i="3"/>
  <c r="N316" i="3"/>
  <c r="G316" i="3"/>
  <c r="D316" i="3"/>
  <c r="B315" i="3"/>
  <c r="H316" i="3"/>
  <c r="L316" i="3"/>
  <c r="B249" i="10"/>
  <c r="C250" i="10"/>
  <c r="B330" i="10"/>
  <c r="C331" i="10"/>
  <c r="D267" i="10"/>
  <c r="I251" i="3"/>
  <c r="J251" i="3"/>
  <c r="C251" i="3"/>
  <c r="K251" i="3"/>
  <c r="B250" i="3"/>
  <c r="D251" i="3"/>
  <c r="L251" i="3"/>
  <c r="E251" i="3"/>
  <c r="M251" i="3"/>
  <c r="F251" i="3"/>
  <c r="N251" i="3"/>
  <c r="G251" i="3"/>
  <c r="H251" i="3"/>
  <c r="C234" i="3"/>
  <c r="K234" i="3"/>
  <c r="D234" i="3"/>
  <c r="L234" i="3"/>
  <c r="E234" i="3"/>
  <c r="M234" i="3"/>
  <c r="F234" i="3"/>
  <c r="N234" i="3"/>
  <c r="G234" i="3"/>
  <c r="H234" i="3"/>
  <c r="B233" i="3"/>
  <c r="I234" i="3"/>
  <c r="J234" i="3"/>
  <c r="E202" i="10"/>
  <c r="D251" i="10"/>
  <c r="B265" i="10"/>
  <c r="C266" i="10"/>
  <c r="B233" i="10"/>
  <c r="C234" i="10"/>
  <c r="E218" i="10"/>
  <c r="E299" i="10"/>
  <c r="E332" i="10"/>
  <c r="I332" i="3"/>
  <c r="E332" i="3"/>
  <c r="M332" i="3"/>
  <c r="L332" i="3"/>
  <c r="C332" i="3"/>
  <c r="N332" i="3"/>
  <c r="D332" i="3"/>
  <c r="B331" i="3"/>
  <c r="F332" i="3"/>
  <c r="G332" i="3"/>
  <c r="H332" i="3"/>
  <c r="J332" i="3"/>
  <c r="K332" i="3"/>
  <c r="D202" i="10"/>
  <c r="C217" i="10"/>
  <c r="B216" i="10"/>
  <c r="C216" i="10" s="1"/>
  <c r="E235" i="10"/>
  <c r="E218" i="3"/>
  <c r="M218" i="3"/>
  <c r="B217" i="3"/>
  <c r="F218" i="3"/>
  <c r="N218" i="3"/>
  <c r="G218" i="3"/>
  <c r="H218" i="3"/>
  <c r="I218" i="3"/>
  <c r="J218" i="3"/>
  <c r="C218" i="3"/>
  <c r="K218" i="3"/>
  <c r="D218" i="3"/>
  <c r="L218" i="3"/>
  <c r="D217" i="10" l="1"/>
  <c r="D201" i="10"/>
  <c r="D266" i="10"/>
  <c r="E315" i="10"/>
  <c r="G233" i="3"/>
  <c r="H233" i="3"/>
  <c r="I233" i="3"/>
  <c r="J233" i="3"/>
  <c r="C233" i="3"/>
  <c r="K233" i="3"/>
  <c r="D233" i="3"/>
  <c r="L233" i="3"/>
  <c r="E233" i="3"/>
  <c r="M233" i="3"/>
  <c r="B232" i="3"/>
  <c r="F233" i="3"/>
  <c r="N233" i="3"/>
  <c r="I217" i="3"/>
  <c r="J217" i="3"/>
  <c r="C217" i="3"/>
  <c r="K217" i="3"/>
  <c r="D217" i="3"/>
  <c r="L217" i="3"/>
  <c r="E217" i="3"/>
  <c r="M217" i="3"/>
  <c r="F217" i="3"/>
  <c r="N217" i="3"/>
  <c r="G217" i="3"/>
  <c r="H217" i="3"/>
  <c r="B232" i="10"/>
  <c r="C232" i="10" s="1"/>
  <c r="C233" i="10"/>
  <c r="I363" i="3"/>
  <c r="E363" i="3"/>
  <c r="M363" i="3"/>
  <c r="D363" i="3"/>
  <c r="F363" i="3"/>
  <c r="B379" i="3"/>
  <c r="G363" i="3"/>
  <c r="H363" i="3"/>
  <c r="J363" i="3"/>
  <c r="K363" i="3"/>
  <c r="L363" i="3"/>
  <c r="B362" i="3"/>
  <c r="C363" i="3"/>
  <c r="N363" i="3"/>
  <c r="D250" i="10"/>
  <c r="C330" i="10"/>
  <c r="B329" i="10"/>
  <c r="E266" i="10"/>
  <c r="D347" i="10"/>
  <c r="E282" i="10"/>
  <c r="B345" i="10"/>
  <c r="C346" i="10"/>
  <c r="B346" i="3"/>
  <c r="C347" i="3"/>
  <c r="K347" i="3"/>
  <c r="G347" i="3"/>
  <c r="I347" i="3"/>
  <c r="J347" i="3"/>
  <c r="L347" i="3"/>
  <c r="M347" i="3"/>
  <c r="D347" i="3"/>
  <c r="N347" i="3"/>
  <c r="E347" i="3"/>
  <c r="F347" i="3"/>
  <c r="H347" i="3"/>
  <c r="I282" i="3"/>
  <c r="J282" i="3"/>
  <c r="C282" i="3"/>
  <c r="K282" i="3"/>
  <c r="D282" i="3"/>
  <c r="E282" i="3"/>
  <c r="M282" i="3"/>
  <c r="F282" i="3"/>
  <c r="N282" i="3"/>
  <c r="B281" i="3"/>
  <c r="G282" i="3"/>
  <c r="H282" i="3"/>
  <c r="L282" i="3"/>
  <c r="B313" i="10"/>
  <c r="C314" i="10"/>
  <c r="C265" i="10"/>
  <c r="B264" i="10"/>
  <c r="E217" i="10"/>
  <c r="E250" i="3"/>
  <c r="M250" i="3"/>
  <c r="F250" i="3"/>
  <c r="N250" i="3"/>
  <c r="G250" i="3"/>
  <c r="H250" i="3"/>
  <c r="B249" i="3"/>
  <c r="I250" i="3"/>
  <c r="J250" i="3"/>
  <c r="C250" i="3"/>
  <c r="K250" i="3"/>
  <c r="D250" i="3"/>
  <c r="L250" i="3"/>
  <c r="B248" i="10"/>
  <c r="C249" i="10"/>
  <c r="B296" i="10"/>
  <c r="C297" i="10"/>
  <c r="E331" i="3"/>
  <c r="M331" i="3"/>
  <c r="I331" i="3"/>
  <c r="C331" i="3"/>
  <c r="N331" i="3"/>
  <c r="D331" i="3"/>
  <c r="F331" i="3"/>
  <c r="G331" i="3"/>
  <c r="B330" i="3"/>
  <c r="H331" i="3"/>
  <c r="J331" i="3"/>
  <c r="K331" i="3"/>
  <c r="L331" i="3"/>
  <c r="B361" i="10"/>
  <c r="B377" i="10"/>
  <c r="C362" i="10"/>
  <c r="G298" i="3"/>
  <c r="H298" i="3"/>
  <c r="I298" i="3"/>
  <c r="C298" i="3"/>
  <c r="K298" i="3"/>
  <c r="D298" i="3"/>
  <c r="L298" i="3"/>
  <c r="E298" i="3"/>
  <c r="M298" i="3"/>
  <c r="B297" i="3"/>
  <c r="F298" i="3"/>
  <c r="J298" i="3"/>
  <c r="N298" i="3"/>
  <c r="D331" i="10"/>
  <c r="E234" i="10"/>
  <c r="E250" i="10"/>
  <c r="C266" i="3"/>
  <c r="K266" i="3"/>
  <c r="B265" i="3"/>
  <c r="D266" i="3"/>
  <c r="L266" i="3"/>
  <c r="E266" i="3"/>
  <c r="M266" i="3"/>
  <c r="F266" i="3"/>
  <c r="N266" i="3"/>
  <c r="G266" i="3"/>
  <c r="H266" i="3"/>
  <c r="I266" i="3"/>
  <c r="J266" i="3"/>
  <c r="E347" i="10"/>
  <c r="D282" i="10"/>
  <c r="E298" i="10"/>
  <c r="B314" i="3"/>
  <c r="E315" i="3"/>
  <c r="M315" i="3"/>
  <c r="F315" i="3"/>
  <c r="N315" i="3"/>
  <c r="G315" i="3"/>
  <c r="I315" i="3"/>
  <c r="J315" i="3"/>
  <c r="C315" i="3"/>
  <c r="K315" i="3"/>
  <c r="D315" i="3"/>
  <c r="H315" i="3"/>
  <c r="L315" i="3"/>
  <c r="E201" i="10"/>
  <c r="D298" i="10"/>
  <c r="D315" i="10"/>
  <c r="B280" i="10"/>
  <c r="C281" i="10"/>
  <c r="D234" i="10"/>
  <c r="E331" i="10"/>
  <c r="E297" i="10" l="1"/>
  <c r="D297" i="10"/>
  <c r="D330" i="10"/>
  <c r="E346" i="10"/>
  <c r="D362" i="10"/>
  <c r="D233" i="10"/>
  <c r="E314" i="10"/>
  <c r="E249" i="10"/>
  <c r="C379" i="3"/>
  <c r="K379" i="3"/>
  <c r="B394" i="3"/>
  <c r="G379" i="3"/>
  <c r="L379" i="3"/>
  <c r="M379" i="3"/>
  <c r="B378" i="3"/>
  <c r="D379" i="3"/>
  <c r="N379" i="3"/>
  <c r="E379" i="3"/>
  <c r="F379" i="3"/>
  <c r="H379" i="3"/>
  <c r="I379" i="3"/>
  <c r="J379" i="3"/>
  <c r="C377" i="10"/>
  <c r="B376" i="10"/>
  <c r="B393" i="10"/>
  <c r="B295" i="10"/>
  <c r="C296" i="10"/>
  <c r="E281" i="3"/>
  <c r="M281" i="3"/>
  <c r="F281" i="3"/>
  <c r="N281" i="3"/>
  <c r="G281" i="3"/>
  <c r="H281" i="3"/>
  <c r="I281" i="3"/>
  <c r="J281" i="3"/>
  <c r="C281" i="3"/>
  <c r="K281" i="3"/>
  <c r="D281" i="3"/>
  <c r="L281" i="3"/>
  <c r="B280" i="3"/>
  <c r="E281" i="10"/>
  <c r="B344" i="10"/>
  <c r="C345" i="10"/>
  <c r="B360" i="10"/>
  <c r="C361" i="10"/>
  <c r="I249" i="3"/>
  <c r="J249" i="3"/>
  <c r="C249" i="3"/>
  <c r="K249" i="3"/>
  <c r="D249" i="3"/>
  <c r="L249" i="3"/>
  <c r="E249" i="3"/>
  <c r="M249" i="3"/>
  <c r="B248" i="3"/>
  <c r="F249" i="3"/>
  <c r="N249" i="3"/>
  <c r="G249" i="3"/>
  <c r="H249" i="3"/>
  <c r="E362" i="3"/>
  <c r="M362" i="3"/>
  <c r="I362" i="3"/>
  <c r="B361" i="3"/>
  <c r="F362" i="3"/>
  <c r="G362" i="3"/>
  <c r="H362" i="3"/>
  <c r="J362" i="3"/>
  <c r="K362" i="3"/>
  <c r="L362" i="3"/>
  <c r="C362" i="3"/>
  <c r="N362" i="3"/>
  <c r="D362" i="3"/>
  <c r="E216" i="10"/>
  <c r="E265" i="10"/>
  <c r="C248" i="10"/>
  <c r="B247" i="10"/>
  <c r="C247" i="10" s="1"/>
  <c r="B263" i="10"/>
  <c r="C264" i="10"/>
  <c r="D265" i="10"/>
  <c r="D314" i="10"/>
  <c r="G265" i="3"/>
  <c r="H265" i="3"/>
  <c r="B264" i="3"/>
  <c r="I265" i="3"/>
  <c r="J265" i="3"/>
  <c r="C265" i="3"/>
  <c r="K265" i="3"/>
  <c r="D265" i="3"/>
  <c r="L265" i="3"/>
  <c r="E265" i="3"/>
  <c r="M265" i="3"/>
  <c r="N265" i="3"/>
  <c r="F265" i="3"/>
  <c r="E330" i="10"/>
  <c r="D249" i="10"/>
  <c r="C313" i="10"/>
  <c r="B312" i="10"/>
  <c r="B328" i="10"/>
  <c r="C329" i="10"/>
  <c r="E362" i="10"/>
  <c r="E233" i="10"/>
  <c r="D281" i="10"/>
  <c r="C232" i="3"/>
  <c r="K232" i="3"/>
  <c r="D232" i="3"/>
  <c r="L232" i="3"/>
  <c r="E232" i="3"/>
  <c r="M232" i="3"/>
  <c r="F232" i="3"/>
  <c r="N232" i="3"/>
  <c r="G232" i="3"/>
  <c r="H232" i="3"/>
  <c r="I232" i="3"/>
  <c r="J232" i="3"/>
  <c r="C297" i="3"/>
  <c r="K297" i="3"/>
  <c r="D297" i="3"/>
  <c r="L297" i="3"/>
  <c r="E297" i="3"/>
  <c r="M297" i="3"/>
  <c r="B296" i="3"/>
  <c r="G297" i="3"/>
  <c r="H297" i="3"/>
  <c r="I297" i="3"/>
  <c r="J297" i="3"/>
  <c r="N297" i="3"/>
  <c r="F297" i="3"/>
  <c r="I314" i="3"/>
  <c r="B313" i="3"/>
  <c r="J314" i="3"/>
  <c r="C314" i="3"/>
  <c r="K314" i="3"/>
  <c r="E314" i="3"/>
  <c r="M314" i="3"/>
  <c r="F314" i="3"/>
  <c r="N314" i="3"/>
  <c r="G314" i="3"/>
  <c r="D314" i="3"/>
  <c r="H314" i="3"/>
  <c r="L314" i="3"/>
  <c r="I330" i="3"/>
  <c r="B329" i="3"/>
  <c r="E330" i="3"/>
  <c r="M330" i="3"/>
  <c r="D330" i="3"/>
  <c r="F330" i="3"/>
  <c r="G330" i="3"/>
  <c r="H330" i="3"/>
  <c r="J330" i="3"/>
  <c r="K330" i="3"/>
  <c r="L330" i="3"/>
  <c r="C330" i="3"/>
  <c r="N330" i="3"/>
  <c r="D346" i="10"/>
  <c r="G346" i="3"/>
  <c r="C346" i="3"/>
  <c r="K346" i="3"/>
  <c r="J346" i="3"/>
  <c r="L346" i="3"/>
  <c r="M346" i="3"/>
  <c r="D346" i="3"/>
  <c r="N346" i="3"/>
  <c r="E346" i="3"/>
  <c r="F346" i="3"/>
  <c r="B345" i="3"/>
  <c r="H346" i="3"/>
  <c r="I346" i="3"/>
  <c r="D216" i="10"/>
  <c r="B279" i="10"/>
  <c r="C280" i="10"/>
  <c r="D313" i="10" l="1"/>
  <c r="D232" i="10"/>
  <c r="E264" i="10"/>
  <c r="E313" i="10"/>
  <c r="B278" i="10"/>
  <c r="C279" i="10"/>
  <c r="D264" i="10"/>
  <c r="D361" i="10"/>
  <c r="E248" i="10"/>
  <c r="G378" i="3"/>
  <c r="B377" i="3"/>
  <c r="C378" i="3"/>
  <c r="K378" i="3"/>
  <c r="M378" i="3"/>
  <c r="D378" i="3"/>
  <c r="N378" i="3"/>
  <c r="E378" i="3"/>
  <c r="F378" i="3"/>
  <c r="H378" i="3"/>
  <c r="I378" i="3"/>
  <c r="J378" i="3"/>
  <c r="L378" i="3"/>
  <c r="I361" i="3"/>
  <c r="E361" i="3"/>
  <c r="M361" i="3"/>
  <c r="G361" i="3"/>
  <c r="B360" i="3"/>
  <c r="H361" i="3"/>
  <c r="J361" i="3"/>
  <c r="K361" i="3"/>
  <c r="L361" i="3"/>
  <c r="C361" i="3"/>
  <c r="N361" i="3"/>
  <c r="D361" i="3"/>
  <c r="F361" i="3"/>
  <c r="E248" i="3"/>
  <c r="M248" i="3"/>
  <c r="F248" i="3"/>
  <c r="N248" i="3"/>
  <c r="G248" i="3"/>
  <c r="H248" i="3"/>
  <c r="I248" i="3"/>
  <c r="J248" i="3"/>
  <c r="C248" i="3"/>
  <c r="K248" i="3"/>
  <c r="D248" i="3"/>
  <c r="L248" i="3"/>
  <c r="D280" i="10"/>
  <c r="E377" i="10"/>
  <c r="E329" i="3"/>
  <c r="M329" i="3"/>
  <c r="I329" i="3"/>
  <c r="F329" i="3"/>
  <c r="G329" i="3"/>
  <c r="H329" i="3"/>
  <c r="J329" i="3"/>
  <c r="K329" i="3"/>
  <c r="B328" i="3"/>
  <c r="L329" i="3"/>
  <c r="C329" i="3"/>
  <c r="N329" i="3"/>
  <c r="D329" i="3"/>
  <c r="C345" i="3"/>
  <c r="K345" i="3"/>
  <c r="G345" i="3"/>
  <c r="L345" i="3"/>
  <c r="M345" i="3"/>
  <c r="D345" i="3"/>
  <c r="N345" i="3"/>
  <c r="E345" i="3"/>
  <c r="F345" i="3"/>
  <c r="H345" i="3"/>
  <c r="I345" i="3"/>
  <c r="B344" i="3"/>
  <c r="J345" i="3"/>
  <c r="C263" i="10"/>
  <c r="B262" i="10"/>
  <c r="C262" i="10" s="1"/>
  <c r="B359" i="10"/>
  <c r="C360" i="10"/>
  <c r="E345" i="10"/>
  <c r="D296" i="10"/>
  <c r="E329" i="10"/>
  <c r="E296" i="10"/>
  <c r="E280" i="10"/>
  <c r="E394" i="3"/>
  <c r="M394" i="3"/>
  <c r="I394" i="3"/>
  <c r="H394" i="3"/>
  <c r="J394" i="3"/>
  <c r="K394" i="3"/>
  <c r="L394" i="3"/>
  <c r="B393" i="3"/>
  <c r="C394" i="3"/>
  <c r="N394" i="3"/>
  <c r="D394" i="3"/>
  <c r="F394" i="3"/>
  <c r="B409" i="3"/>
  <c r="G394" i="3"/>
  <c r="C264" i="3"/>
  <c r="K264" i="3"/>
  <c r="D264" i="3"/>
  <c r="L264" i="3"/>
  <c r="E264" i="3"/>
  <c r="M264" i="3"/>
  <c r="B263" i="3"/>
  <c r="F264" i="3"/>
  <c r="N264" i="3"/>
  <c r="G264" i="3"/>
  <c r="H264" i="3"/>
  <c r="I264" i="3"/>
  <c r="J264" i="3"/>
  <c r="E361" i="10"/>
  <c r="D248" i="10"/>
  <c r="B343" i="10"/>
  <c r="C344" i="10"/>
  <c r="B294" i="10"/>
  <c r="C295" i="10"/>
  <c r="B408" i="10"/>
  <c r="C393" i="10"/>
  <c r="B392" i="10"/>
  <c r="E232" i="10"/>
  <c r="C328" i="10"/>
  <c r="B327" i="10"/>
  <c r="D329" i="10"/>
  <c r="B279" i="3"/>
  <c r="I280" i="3"/>
  <c r="J280" i="3"/>
  <c r="C280" i="3"/>
  <c r="K280" i="3"/>
  <c r="D280" i="3"/>
  <c r="L280" i="3"/>
  <c r="E280" i="3"/>
  <c r="M280" i="3"/>
  <c r="F280" i="3"/>
  <c r="N280" i="3"/>
  <c r="G280" i="3"/>
  <c r="H280" i="3"/>
  <c r="B375" i="10"/>
  <c r="C376" i="10"/>
  <c r="D377" i="10"/>
  <c r="D345" i="10"/>
  <c r="E313" i="3"/>
  <c r="M313" i="3"/>
  <c r="F313" i="3"/>
  <c r="N313" i="3"/>
  <c r="B312" i="3"/>
  <c r="G313" i="3"/>
  <c r="I313" i="3"/>
  <c r="J313" i="3"/>
  <c r="C313" i="3"/>
  <c r="K313" i="3"/>
  <c r="D313" i="3"/>
  <c r="H313" i="3"/>
  <c r="L313" i="3"/>
  <c r="G296" i="3"/>
  <c r="H296" i="3"/>
  <c r="I296" i="3"/>
  <c r="C296" i="3"/>
  <c r="K296" i="3"/>
  <c r="B295" i="3"/>
  <c r="D296" i="3"/>
  <c r="L296" i="3"/>
  <c r="E296" i="3"/>
  <c r="M296" i="3"/>
  <c r="F296" i="3"/>
  <c r="J296" i="3"/>
  <c r="N296" i="3"/>
  <c r="B311" i="10"/>
  <c r="C312" i="10"/>
  <c r="E263" i="10" l="1"/>
  <c r="D393" i="10"/>
  <c r="D376" i="10"/>
  <c r="E279" i="10"/>
  <c r="E376" i="10"/>
  <c r="E344" i="10"/>
  <c r="E312" i="10"/>
  <c r="E279" i="3"/>
  <c r="M279" i="3"/>
  <c r="B278" i="3"/>
  <c r="F279" i="3"/>
  <c r="N279" i="3"/>
  <c r="G279" i="3"/>
  <c r="H279" i="3"/>
  <c r="I279" i="3"/>
  <c r="J279" i="3"/>
  <c r="C279" i="3"/>
  <c r="K279" i="3"/>
  <c r="L279" i="3"/>
  <c r="D279" i="3"/>
  <c r="E360" i="10"/>
  <c r="B277" i="10"/>
  <c r="C277" i="10" s="1"/>
  <c r="C278" i="10"/>
  <c r="B293" i="10"/>
  <c r="C294" i="10"/>
  <c r="I393" i="3"/>
  <c r="E393" i="3"/>
  <c r="M393" i="3"/>
  <c r="J393" i="3"/>
  <c r="K393" i="3"/>
  <c r="L393" i="3"/>
  <c r="C393" i="3"/>
  <c r="N393" i="3"/>
  <c r="D393" i="3"/>
  <c r="B392" i="3"/>
  <c r="F393" i="3"/>
  <c r="G393" i="3"/>
  <c r="H393" i="3"/>
  <c r="D344" i="10"/>
  <c r="B326" i="10"/>
  <c r="C327" i="10"/>
  <c r="E247" i="10"/>
  <c r="B359" i="3"/>
  <c r="E360" i="3"/>
  <c r="M360" i="3"/>
  <c r="I360" i="3"/>
  <c r="H360" i="3"/>
  <c r="J360" i="3"/>
  <c r="K360" i="3"/>
  <c r="L360" i="3"/>
  <c r="C360" i="3"/>
  <c r="N360" i="3"/>
  <c r="D360" i="3"/>
  <c r="F360" i="3"/>
  <c r="G360" i="3"/>
  <c r="C377" i="3"/>
  <c r="K377" i="3"/>
  <c r="G377" i="3"/>
  <c r="D377" i="3"/>
  <c r="N377" i="3"/>
  <c r="E377" i="3"/>
  <c r="F377" i="3"/>
  <c r="B376" i="3"/>
  <c r="H377" i="3"/>
  <c r="I377" i="3"/>
  <c r="J377" i="3"/>
  <c r="L377" i="3"/>
  <c r="M377" i="3"/>
  <c r="I312" i="3"/>
  <c r="J312" i="3"/>
  <c r="C312" i="3"/>
  <c r="K312" i="3"/>
  <c r="E312" i="3"/>
  <c r="M312" i="3"/>
  <c r="F312" i="3"/>
  <c r="N312" i="3"/>
  <c r="G312" i="3"/>
  <c r="H312" i="3"/>
  <c r="L312" i="3"/>
  <c r="B311" i="3"/>
  <c r="D312" i="3"/>
  <c r="C375" i="10"/>
  <c r="B374" i="10"/>
  <c r="D279" i="10"/>
  <c r="B342" i="10"/>
  <c r="C343" i="10"/>
  <c r="G344" i="3"/>
  <c r="C344" i="3"/>
  <c r="K344" i="3"/>
  <c r="B343" i="3"/>
  <c r="M344" i="3"/>
  <c r="D344" i="3"/>
  <c r="N344" i="3"/>
  <c r="E344" i="3"/>
  <c r="F344" i="3"/>
  <c r="H344" i="3"/>
  <c r="I344" i="3"/>
  <c r="J344" i="3"/>
  <c r="L344" i="3"/>
  <c r="I328" i="3"/>
  <c r="E328" i="3"/>
  <c r="M328" i="3"/>
  <c r="G328" i="3"/>
  <c r="H328" i="3"/>
  <c r="J328" i="3"/>
  <c r="K328" i="3"/>
  <c r="L328" i="3"/>
  <c r="C328" i="3"/>
  <c r="N328" i="3"/>
  <c r="B327" i="3"/>
  <c r="D328" i="3"/>
  <c r="F328" i="3"/>
  <c r="D360" i="10"/>
  <c r="D295" i="10"/>
  <c r="G263" i="3"/>
  <c r="H263" i="3"/>
  <c r="I263" i="3"/>
  <c r="J263" i="3"/>
  <c r="C263" i="3"/>
  <c r="K263" i="3"/>
  <c r="D263" i="3"/>
  <c r="L263" i="3"/>
  <c r="E263" i="3"/>
  <c r="M263" i="3"/>
  <c r="F263" i="3"/>
  <c r="N263" i="3"/>
  <c r="G409" i="3"/>
  <c r="C409" i="3"/>
  <c r="K409" i="3"/>
  <c r="B424" i="3"/>
  <c r="E409" i="3"/>
  <c r="F409" i="3"/>
  <c r="H409" i="3"/>
  <c r="I409" i="3"/>
  <c r="J409" i="3"/>
  <c r="L409" i="3"/>
  <c r="M409" i="3"/>
  <c r="B408" i="3"/>
  <c r="D409" i="3"/>
  <c r="N409" i="3"/>
  <c r="E393" i="10"/>
  <c r="C311" i="10"/>
  <c r="B310" i="10"/>
  <c r="C295" i="3"/>
  <c r="K295" i="3"/>
  <c r="D295" i="3"/>
  <c r="L295" i="3"/>
  <c r="E295" i="3"/>
  <c r="M295" i="3"/>
  <c r="G295" i="3"/>
  <c r="H295" i="3"/>
  <c r="B294" i="3"/>
  <c r="I295" i="3"/>
  <c r="F295" i="3"/>
  <c r="J295" i="3"/>
  <c r="N295" i="3"/>
  <c r="D312" i="10"/>
  <c r="B391" i="10"/>
  <c r="C392" i="10"/>
  <c r="E328" i="10"/>
  <c r="E295" i="10"/>
  <c r="B407" i="10"/>
  <c r="B423" i="10"/>
  <c r="C408" i="10"/>
  <c r="B358" i="10"/>
  <c r="C359" i="10"/>
  <c r="D328" i="10"/>
  <c r="D247" i="10"/>
  <c r="D263" i="10"/>
  <c r="D311" i="10" l="1"/>
  <c r="D327" i="10"/>
  <c r="D359" i="10"/>
  <c r="E408" i="10"/>
  <c r="G376" i="3"/>
  <c r="C376" i="3"/>
  <c r="K376" i="3"/>
  <c r="E376" i="3"/>
  <c r="F376" i="3"/>
  <c r="H376" i="3"/>
  <c r="I376" i="3"/>
  <c r="B375" i="3"/>
  <c r="J376" i="3"/>
  <c r="L376" i="3"/>
  <c r="M376" i="3"/>
  <c r="D376" i="3"/>
  <c r="N376" i="3"/>
  <c r="B390" i="10"/>
  <c r="C391" i="10"/>
  <c r="E262" i="10"/>
  <c r="E327" i="3"/>
  <c r="M327" i="3"/>
  <c r="I327" i="3"/>
  <c r="H327" i="3"/>
  <c r="J327" i="3"/>
  <c r="K327" i="3"/>
  <c r="L327" i="3"/>
  <c r="C327" i="3"/>
  <c r="N327" i="3"/>
  <c r="D327" i="3"/>
  <c r="F327" i="3"/>
  <c r="B326" i="3"/>
  <c r="G327" i="3"/>
  <c r="E311" i="10"/>
  <c r="C358" i="10"/>
  <c r="B357" i="10"/>
  <c r="B341" i="10"/>
  <c r="C342" i="10"/>
  <c r="E392" i="10"/>
  <c r="D343" i="10"/>
  <c r="D278" i="10"/>
  <c r="C423" i="10"/>
  <c r="B422" i="10"/>
  <c r="B438" i="10"/>
  <c r="E294" i="10"/>
  <c r="D408" i="10"/>
  <c r="B373" i="10"/>
  <c r="C374" i="10"/>
  <c r="D375" i="10"/>
  <c r="I359" i="3"/>
  <c r="E359" i="3"/>
  <c r="M359" i="3"/>
  <c r="J359" i="3"/>
  <c r="K359" i="3"/>
  <c r="B358" i="3"/>
  <c r="L359" i="3"/>
  <c r="C359" i="3"/>
  <c r="N359" i="3"/>
  <c r="D359" i="3"/>
  <c r="F359" i="3"/>
  <c r="G359" i="3"/>
  <c r="H359" i="3"/>
  <c r="E392" i="3"/>
  <c r="M392" i="3"/>
  <c r="I392" i="3"/>
  <c r="K392" i="3"/>
  <c r="L392" i="3"/>
  <c r="C392" i="3"/>
  <c r="N392" i="3"/>
  <c r="D392" i="3"/>
  <c r="F392" i="3"/>
  <c r="G392" i="3"/>
  <c r="B391" i="3"/>
  <c r="H392" i="3"/>
  <c r="J392" i="3"/>
  <c r="B406" i="10"/>
  <c r="C407" i="10"/>
  <c r="D294" i="10"/>
  <c r="B407" i="3"/>
  <c r="C408" i="3"/>
  <c r="K408" i="3"/>
  <c r="G408" i="3"/>
  <c r="F408" i="3"/>
  <c r="H408" i="3"/>
  <c r="I408" i="3"/>
  <c r="J408" i="3"/>
  <c r="L408" i="3"/>
  <c r="M408" i="3"/>
  <c r="D408" i="3"/>
  <c r="N408" i="3"/>
  <c r="E408" i="3"/>
  <c r="D424" i="3"/>
  <c r="L424" i="3"/>
  <c r="B423" i="3"/>
  <c r="E424" i="3"/>
  <c r="M424" i="3"/>
  <c r="F424" i="3"/>
  <c r="N424" i="3"/>
  <c r="G424" i="3"/>
  <c r="H424" i="3"/>
  <c r="I424" i="3"/>
  <c r="J424" i="3"/>
  <c r="C424" i="3"/>
  <c r="K424" i="3"/>
  <c r="B440" i="3"/>
  <c r="E343" i="10"/>
  <c r="C343" i="3"/>
  <c r="K343" i="3"/>
  <c r="B342" i="3"/>
  <c r="G343" i="3"/>
  <c r="D343" i="3"/>
  <c r="N343" i="3"/>
  <c r="E343" i="3"/>
  <c r="F343" i="3"/>
  <c r="H343" i="3"/>
  <c r="I343" i="3"/>
  <c r="J343" i="3"/>
  <c r="L343" i="3"/>
  <c r="M343" i="3"/>
  <c r="E375" i="10"/>
  <c r="D392" i="10"/>
  <c r="I278" i="3"/>
  <c r="J278" i="3"/>
  <c r="C278" i="3"/>
  <c r="K278" i="3"/>
  <c r="D278" i="3"/>
  <c r="L278" i="3"/>
  <c r="E278" i="3"/>
  <c r="M278" i="3"/>
  <c r="F278" i="3"/>
  <c r="N278" i="3"/>
  <c r="G278" i="3"/>
  <c r="H278" i="3"/>
  <c r="D262" i="10"/>
  <c r="E327" i="10"/>
  <c r="G294" i="3"/>
  <c r="H294" i="3"/>
  <c r="I294" i="3"/>
  <c r="C294" i="3"/>
  <c r="K294" i="3"/>
  <c r="D294" i="3"/>
  <c r="L294" i="3"/>
  <c r="E294" i="3"/>
  <c r="M294" i="3"/>
  <c r="N294" i="3"/>
  <c r="B293" i="3"/>
  <c r="F294" i="3"/>
  <c r="J294" i="3"/>
  <c r="E311" i="3"/>
  <c r="M311" i="3"/>
  <c r="F311" i="3"/>
  <c r="N311" i="3"/>
  <c r="G311" i="3"/>
  <c r="B310" i="3"/>
  <c r="I311" i="3"/>
  <c r="J311" i="3"/>
  <c r="C311" i="3"/>
  <c r="K311" i="3"/>
  <c r="D311" i="3"/>
  <c r="H311" i="3"/>
  <c r="L311" i="3"/>
  <c r="E359" i="10"/>
  <c r="B325" i="10"/>
  <c r="C326" i="10"/>
  <c r="C293" i="10"/>
  <c r="B292" i="10"/>
  <c r="C292" i="10" s="1"/>
  <c r="E278" i="10"/>
  <c r="B309" i="10"/>
  <c r="C310" i="10"/>
  <c r="D277" i="10" l="1"/>
  <c r="E423" i="10"/>
  <c r="E407" i="10"/>
  <c r="D391" i="10"/>
  <c r="D326" i="10"/>
  <c r="B324" i="10"/>
  <c r="C325" i="10"/>
  <c r="E277" i="10"/>
  <c r="E391" i="10"/>
  <c r="D358" i="10"/>
  <c r="B421" i="10"/>
  <c r="C422" i="10"/>
  <c r="B389" i="10"/>
  <c r="C390" i="10"/>
  <c r="I310" i="3"/>
  <c r="J310" i="3"/>
  <c r="C310" i="3"/>
  <c r="K310" i="3"/>
  <c r="E310" i="3"/>
  <c r="M310" i="3"/>
  <c r="B309" i="3"/>
  <c r="F310" i="3"/>
  <c r="N310" i="3"/>
  <c r="G310" i="3"/>
  <c r="D310" i="3"/>
  <c r="H310" i="3"/>
  <c r="L310" i="3"/>
  <c r="B439" i="3"/>
  <c r="F440" i="3"/>
  <c r="N440" i="3"/>
  <c r="G440" i="3"/>
  <c r="H440" i="3"/>
  <c r="I440" i="3"/>
  <c r="J440" i="3"/>
  <c r="C440" i="3"/>
  <c r="K440" i="3"/>
  <c r="B455" i="3"/>
  <c r="D440" i="3"/>
  <c r="L440" i="3"/>
  <c r="E440" i="3"/>
  <c r="M440" i="3"/>
  <c r="D407" i="10"/>
  <c r="I391" i="3"/>
  <c r="B390" i="3"/>
  <c r="E391" i="3"/>
  <c r="M391" i="3"/>
  <c r="L391" i="3"/>
  <c r="C391" i="3"/>
  <c r="N391" i="3"/>
  <c r="D391" i="3"/>
  <c r="F391" i="3"/>
  <c r="G391" i="3"/>
  <c r="H391" i="3"/>
  <c r="J391" i="3"/>
  <c r="K391" i="3"/>
  <c r="E326" i="10"/>
  <c r="C293" i="3"/>
  <c r="K293" i="3"/>
  <c r="D293" i="3"/>
  <c r="L293" i="3"/>
  <c r="E293" i="3"/>
  <c r="M293" i="3"/>
  <c r="G293" i="3"/>
  <c r="H293" i="3"/>
  <c r="I293" i="3"/>
  <c r="F293" i="3"/>
  <c r="J293" i="3"/>
  <c r="N293" i="3"/>
  <c r="B308" i="10"/>
  <c r="C308" i="10" s="1"/>
  <c r="C309" i="10"/>
  <c r="B325" i="3"/>
  <c r="I326" i="3"/>
  <c r="E326" i="3"/>
  <c r="M326" i="3"/>
  <c r="J326" i="3"/>
  <c r="K326" i="3"/>
  <c r="L326" i="3"/>
  <c r="C326" i="3"/>
  <c r="N326" i="3"/>
  <c r="D326" i="3"/>
  <c r="F326" i="3"/>
  <c r="G326" i="3"/>
  <c r="H326" i="3"/>
  <c r="D374" i="10"/>
  <c r="D310" i="10"/>
  <c r="D342" i="10"/>
  <c r="G407" i="3"/>
  <c r="C407" i="3"/>
  <c r="K407" i="3"/>
  <c r="B406" i="3"/>
  <c r="H407" i="3"/>
  <c r="I407" i="3"/>
  <c r="J407" i="3"/>
  <c r="L407" i="3"/>
  <c r="M407" i="3"/>
  <c r="D407" i="3"/>
  <c r="N407" i="3"/>
  <c r="E407" i="3"/>
  <c r="F407" i="3"/>
  <c r="E358" i="3"/>
  <c r="M358" i="3"/>
  <c r="I358" i="3"/>
  <c r="K358" i="3"/>
  <c r="L358" i="3"/>
  <c r="C358" i="3"/>
  <c r="N358" i="3"/>
  <c r="B357" i="3"/>
  <c r="D358" i="3"/>
  <c r="F358" i="3"/>
  <c r="G358" i="3"/>
  <c r="H358" i="3"/>
  <c r="J358" i="3"/>
  <c r="B372" i="10"/>
  <c r="C373" i="10"/>
  <c r="H423" i="3"/>
  <c r="I423" i="3"/>
  <c r="B422" i="3"/>
  <c r="J423" i="3"/>
  <c r="C423" i="3"/>
  <c r="K423" i="3"/>
  <c r="D423" i="3"/>
  <c r="L423" i="3"/>
  <c r="E423" i="3"/>
  <c r="M423" i="3"/>
  <c r="F423" i="3"/>
  <c r="N423" i="3"/>
  <c r="G423" i="3"/>
  <c r="D293" i="10"/>
  <c r="E342" i="10"/>
  <c r="G342" i="3"/>
  <c r="C342" i="3"/>
  <c r="K342" i="3"/>
  <c r="E342" i="3"/>
  <c r="B341" i="3"/>
  <c r="F342" i="3"/>
  <c r="H342" i="3"/>
  <c r="I342" i="3"/>
  <c r="J342" i="3"/>
  <c r="L342" i="3"/>
  <c r="M342" i="3"/>
  <c r="D342" i="3"/>
  <c r="N342" i="3"/>
  <c r="E358" i="10"/>
  <c r="C341" i="10"/>
  <c r="B340" i="10"/>
  <c r="E374" i="10"/>
  <c r="E310" i="10"/>
  <c r="E293" i="10"/>
  <c r="D423" i="10"/>
  <c r="C406" i="10"/>
  <c r="B405" i="10"/>
  <c r="B437" i="10"/>
  <c r="B453" i="10"/>
  <c r="C438" i="10"/>
  <c r="B356" i="10"/>
  <c r="C357" i="10"/>
  <c r="C375" i="3"/>
  <c r="K375" i="3"/>
  <c r="G375" i="3"/>
  <c r="F375" i="3"/>
  <c r="H375" i="3"/>
  <c r="I375" i="3"/>
  <c r="J375" i="3"/>
  <c r="L375" i="3"/>
  <c r="B374" i="3"/>
  <c r="M375" i="3"/>
  <c r="D375" i="3"/>
  <c r="N375" i="3"/>
  <c r="E375" i="3"/>
  <c r="E357" i="10" l="1"/>
  <c r="D406" i="10"/>
  <c r="D325" i="10"/>
  <c r="E309" i="10"/>
  <c r="D357" i="10"/>
  <c r="B373" i="3"/>
  <c r="G374" i="3"/>
  <c r="C374" i="3"/>
  <c r="K374" i="3"/>
  <c r="H374" i="3"/>
  <c r="I374" i="3"/>
  <c r="J374" i="3"/>
  <c r="L374" i="3"/>
  <c r="M374" i="3"/>
  <c r="D374" i="3"/>
  <c r="N374" i="3"/>
  <c r="E374" i="3"/>
  <c r="F374" i="3"/>
  <c r="D341" i="10"/>
  <c r="D422" i="3"/>
  <c r="L422" i="3"/>
  <c r="E422" i="3"/>
  <c r="M422" i="3"/>
  <c r="F422" i="3"/>
  <c r="N422" i="3"/>
  <c r="B421" i="3"/>
  <c r="G422" i="3"/>
  <c r="H422" i="3"/>
  <c r="I422" i="3"/>
  <c r="J422" i="3"/>
  <c r="C422" i="3"/>
  <c r="K422" i="3"/>
  <c r="E406" i="10"/>
  <c r="H455" i="3"/>
  <c r="I455" i="3"/>
  <c r="J455" i="3"/>
  <c r="C455" i="3"/>
  <c r="K455" i="3"/>
  <c r="B470" i="3"/>
  <c r="D455" i="3"/>
  <c r="L455" i="3"/>
  <c r="E455" i="3"/>
  <c r="M455" i="3"/>
  <c r="B454" i="3"/>
  <c r="F455" i="3"/>
  <c r="N455" i="3"/>
  <c r="G455" i="3"/>
  <c r="E309" i="3"/>
  <c r="M309" i="3"/>
  <c r="F309" i="3"/>
  <c r="N309" i="3"/>
  <c r="G309" i="3"/>
  <c r="I309" i="3"/>
  <c r="J309" i="3"/>
  <c r="C309" i="3"/>
  <c r="K309" i="3"/>
  <c r="L309" i="3"/>
  <c r="D309" i="3"/>
  <c r="H309" i="3"/>
  <c r="B388" i="10"/>
  <c r="C389" i="10"/>
  <c r="E390" i="3"/>
  <c r="M390" i="3"/>
  <c r="I390" i="3"/>
  <c r="C390" i="3"/>
  <c r="N390" i="3"/>
  <c r="D390" i="3"/>
  <c r="F390" i="3"/>
  <c r="G390" i="3"/>
  <c r="H390" i="3"/>
  <c r="J390" i="3"/>
  <c r="K390" i="3"/>
  <c r="B389" i="3"/>
  <c r="L390" i="3"/>
  <c r="E373" i="10"/>
  <c r="C356" i="10"/>
  <c r="B355" i="10"/>
  <c r="I357" i="3"/>
  <c r="E357" i="3"/>
  <c r="M357" i="3"/>
  <c r="L357" i="3"/>
  <c r="C357" i="3"/>
  <c r="N357" i="3"/>
  <c r="D357" i="3"/>
  <c r="F357" i="3"/>
  <c r="B356" i="3"/>
  <c r="G357" i="3"/>
  <c r="H357" i="3"/>
  <c r="J357" i="3"/>
  <c r="K357" i="3"/>
  <c r="E325" i="10"/>
  <c r="E292" i="10"/>
  <c r="D292" i="10"/>
  <c r="C421" i="10"/>
  <c r="B420" i="10"/>
  <c r="B436" i="10"/>
  <c r="C437" i="10"/>
  <c r="E341" i="10"/>
  <c r="C406" i="3"/>
  <c r="K406" i="3"/>
  <c r="G406" i="3"/>
  <c r="I406" i="3"/>
  <c r="B405" i="3"/>
  <c r="J406" i="3"/>
  <c r="L406" i="3"/>
  <c r="M406" i="3"/>
  <c r="D406" i="3"/>
  <c r="N406" i="3"/>
  <c r="E406" i="3"/>
  <c r="F406" i="3"/>
  <c r="H406" i="3"/>
  <c r="D390" i="10"/>
  <c r="E438" i="10"/>
  <c r="J439" i="3"/>
  <c r="B438" i="3"/>
  <c r="C439" i="3"/>
  <c r="K439" i="3"/>
  <c r="D439" i="3"/>
  <c r="L439" i="3"/>
  <c r="E439" i="3"/>
  <c r="M439" i="3"/>
  <c r="F439" i="3"/>
  <c r="N439" i="3"/>
  <c r="G439" i="3"/>
  <c r="H439" i="3"/>
  <c r="I439" i="3"/>
  <c r="B452" i="10"/>
  <c r="B469" i="10"/>
  <c r="C453" i="10"/>
  <c r="B339" i="10"/>
  <c r="C340" i="10"/>
  <c r="D422" i="10"/>
  <c r="B371" i="10"/>
  <c r="C372" i="10"/>
  <c r="D309" i="10"/>
  <c r="D373" i="10"/>
  <c r="B404" i="10"/>
  <c r="C405" i="10"/>
  <c r="E325" i="3"/>
  <c r="M325" i="3"/>
  <c r="I325" i="3"/>
  <c r="B324" i="3"/>
  <c r="K325" i="3"/>
  <c r="L325" i="3"/>
  <c r="C325" i="3"/>
  <c r="N325" i="3"/>
  <c r="D325" i="3"/>
  <c r="F325" i="3"/>
  <c r="G325" i="3"/>
  <c r="H325" i="3"/>
  <c r="J325" i="3"/>
  <c r="C341" i="3"/>
  <c r="K341" i="3"/>
  <c r="G341" i="3"/>
  <c r="F341" i="3"/>
  <c r="H341" i="3"/>
  <c r="B340" i="3"/>
  <c r="I341" i="3"/>
  <c r="J341" i="3"/>
  <c r="L341" i="3"/>
  <c r="M341" i="3"/>
  <c r="D341" i="3"/>
  <c r="N341" i="3"/>
  <c r="E341" i="3"/>
  <c r="E422" i="10"/>
  <c r="E390" i="10"/>
  <c r="D438" i="10"/>
  <c r="B323" i="10"/>
  <c r="C323" i="10" s="1"/>
  <c r="C324" i="10"/>
  <c r="E389" i="10" l="1"/>
  <c r="D356" i="10"/>
  <c r="E453" i="10"/>
  <c r="E372" i="10"/>
  <c r="D405" i="10"/>
  <c r="G340" i="3"/>
  <c r="C340" i="3"/>
  <c r="K340" i="3"/>
  <c r="H340" i="3"/>
  <c r="I340" i="3"/>
  <c r="J340" i="3"/>
  <c r="B339" i="3"/>
  <c r="L340" i="3"/>
  <c r="M340" i="3"/>
  <c r="D340" i="3"/>
  <c r="N340" i="3"/>
  <c r="E340" i="3"/>
  <c r="F340" i="3"/>
  <c r="B370" i="10"/>
  <c r="C371" i="10"/>
  <c r="B354" i="10"/>
  <c r="C355" i="10"/>
  <c r="B387" i="10"/>
  <c r="C388" i="10"/>
  <c r="D454" i="3"/>
  <c r="L454" i="3"/>
  <c r="E454" i="3"/>
  <c r="M454" i="3"/>
  <c r="F454" i="3"/>
  <c r="N454" i="3"/>
  <c r="G454" i="3"/>
  <c r="H454" i="3"/>
  <c r="I454" i="3"/>
  <c r="J454" i="3"/>
  <c r="B453" i="3"/>
  <c r="C454" i="3"/>
  <c r="K454" i="3"/>
  <c r="D421" i="10"/>
  <c r="D324" i="10"/>
  <c r="F438" i="3"/>
  <c r="N438" i="3"/>
  <c r="G438" i="3"/>
  <c r="B437" i="3"/>
  <c r="H438" i="3"/>
  <c r="I438" i="3"/>
  <c r="J438" i="3"/>
  <c r="C438" i="3"/>
  <c r="K438" i="3"/>
  <c r="D438" i="3"/>
  <c r="L438" i="3"/>
  <c r="E438" i="3"/>
  <c r="M438" i="3"/>
  <c r="D389" i="10"/>
  <c r="D340" i="10"/>
  <c r="C339" i="10"/>
  <c r="B338" i="10"/>
  <c r="C338" i="10" s="1"/>
  <c r="E437" i="10"/>
  <c r="D308" i="10"/>
  <c r="B420" i="3"/>
  <c r="E421" i="3"/>
  <c r="M421" i="3"/>
  <c r="I421" i="3"/>
  <c r="F421" i="3"/>
  <c r="G421" i="3"/>
  <c r="H421" i="3"/>
  <c r="J421" i="3"/>
  <c r="K421" i="3"/>
  <c r="L421" i="3"/>
  <c r="C421" i="3"/>
  <c r="N421" i="3"/>
  <c r="D421" i="3"/>
  <c r="C404" i="10"/>
  <c r="B403" i="10"/>
  <c r="E356" i="10"/>
  <c r="I389" i="3"/>
  <c r="E389" i="3"/>
  <c r="M389" i="3"/>
  <c r="B388" i="3"/>
  <c r="D389" i="3"/>
  <c r="F389" i="3"/>
  <c r="G389" i="3"/>
  <c r="H389" i="3"/>
  <c r="J389" i="3"/>
  <c r="K389" i="3"/>
  <c r="L389" i="3"/>
  <c r="C389" i="3"/>
  <c r="N389" i="3"/>
  <c r="B484" i="10"/>
  <c r="C469" i="10"/>
  <c r="B468" i="10"/>
  <c r="E405" i="10"/>
  <c r="B435" i="10"/>
  <c r="C436" i="10"/>
  <c r="D453" i="10"/>
  <c r="E340" i="10"/>
  <c r="E324" i="10"/>
  <c r="B451" i="10"/>
  <c r="C452" i="10"/>
  <c r="G405" i="3"/>
  <c r="C405" i="3"/>
  <c r="K405" i="3"/>
  <c r="J405" i="3"/>
  <c r="L405" i="3"/>
  <c r="B404" i="3"/>
  <c r="M405" i="3"/>
  <c r="D405" i="3"/>
  <c r="N405" i="3"/>
  <c r="E405" i="3"/>
  <c r="F405" i="3"/>
  <c r="H405" i="3"/>
  <c r="I405" i="3"/>
  <c r="B419" i="10"/>
  <c r="C420" i="10"/>
  <c r="J470" i="3"/>
  <c r="C470" i="3"/>
  <c r="K470" i="3"/>
  <c r="B485" i="3"/>
  <c r="D470" i="3"/>
  <c r="L470" i="3"/>
  <c r="E470" i="3"/>
  <c r="M470" i="3"/>
  <c r="B469" i="3"/>
  <c r="F470" i="3"/>
  <c r="N470" i="3"/>
  <c r="G470" i="3"/>
  <c r="H470" i="3"/>
  <c r="I470" i="3"/>
  <c r="D372" i="10"/>
  <c r="I324" i="3"/>
  <c r="E324" i="3"/>
  <c r="M324" i="3"/>
  <c r="L324" i="3"/>
  <c r="C324" i="3"/>
  <c r="N324" i="3"/>
  <c r="D324" i="3"/>
  <c r="F324" i="3"/>
  <c r="G324" i="3"/>
  <c r="H324" i="3"/>
  <c r="J324" i="3"/>
  <c r="K324" i="3"/>
  <c r="D437" i="10"/>
  <c r="E356" i="3"/>
  <c r="M356" i="3"/>
  <c r="B355" i="3"/>
  <c r="I356" i="3"/>
  <c r="C356" i="3"/>
  <c r="N356" i="3"/>
  <c r="D356" i="3"/>
  <c r="F356" i="3"/>
  <c r="G356" i="3"/>
  <c r="H356" i="3"/>
  <c r="J356" i="3"/>
  <c r="K356" i="3"/>
  <c r="L356" i="3"/>
  <c r="E308" i="10"/>
  <c r="E421" i="10"/>
  <c r="C373" i="3"/>
  <c r="K373" i="3"/>
  <c r="G373" i="3"/>
  <c r="I373" i="3"/>
  <c r="J373" i="3"/>
  <c r="L373" i="3"/>
  <c r="M373" i="3"/>
  <c r="D373" i="3"/>
  <c r="N373" i="3"/>
  <c r="E373" i="3"/>
  <c r="B372" i="3"/>
  <c r="F373" i="3"/>
  <c r="H373" i="3"/>
  <c r="E371" i="10" l="1"/>
  <c r="E355" i="10"/>
  <c r="D371" i="10"/>
  <c r="D355" i="10"/>
  <c r="B483" i="10"/>
  <c r="B499" i="10"/>
  <c r="C484" i="10"/>
  <c r="D485" i="3"/>
  <c r="L485" i="3"/>
  <c r="E485" i="3"/>
  <c r="M485" i="3"/>
  <c r="B484" i="3"/>
  <c r="F485" i="3"/>
  <c r="N485" i="3"/>
  <c r="G485" i="3"/>
  <c r="H485" i="3"/>
  <c r="I485" i="3"/>
  <c r="J485" i="3"/>
  <c r="C485" i="3"/>
  <c r="K485" i="3"/>
  <c r="B501" i="3"/>
  <c r="B353" i="10"/>
  <c r="C353" i="10" s="1"/>
  <c r="C354" i="10"/>
  <c r="B434" i="10"/>
  <c r="C435" i="10"/>
  <c r="C339" i="3"/>
  <c r="K339" i="3"/>
  <c r="G339" i="3"/>
  <c r="I339" i="3"/>
  <c r="J339" i="3"/>
  <c r="L339" i="3"/>
  <c r="M339" i="3"/>
  <c r="D339" i="3"/>
  <c r="N339" i="3"/>
  <c r="E339" i="3"/>
  <c r="F339" i="3"/>
  <c r="H339" i="3"/>
  <c r="E323" i="10"/>
  <c r="E388" i="10"/>
  <c r="I420" i="3"/>
  <c r="E420" i="3"/>
  <c r="M420" i="3"/>
  <c r="G420" i="3"/>
  <c r="H420" i="3"/>
  <c r="J420" i="3"/>
  <c r="K420" i="3"/>
  <c r="B419" i="3"/>
  <c r="L420" i="3"/>
  <c r="C420" i="3"/>
  <c r="N420" i="3"/>
  <c r="D420" i="3"/>
  <c r="F420" i="3"/>
  <c r="J437" i="3"/>
  <c r="C437" i="3"/>
  <c r="K437" i="3"/>
  <c r="D437" i="3"/>
  <c r="L437" i="3"/>
  <c r="B436" i="3"/>
  <c r="E437" i="3"/>
  <c r="M437" i="3"/>
  <c r="F437" i="3"/>
  <c r="N437" i="3"/>
  <c r="G437" i="3"/>
  <c r="H437" i="3"/>
  <c r="I437" i="3"/>
  <c r="B452" i="3"/>
  <c r="H453" i="3"/>
  <c r="I453" i="3"/>
  <c r="J453" i="3"/>
  <c r="C453" i="3"/>
  <c r="K453" i="3"/>
  <c r="D453" i="3"/>
  <c r="L453" i="3"/>
  <c r="E453" i="3"/>
  <c r="M453" i="3"/>
  <c r="F453" i="3"/>
  <c r="N453" i="3"/>
  <c r="G453" i="3"/>
  <c r="B369" i="10"/>
  <c r="C370" i="10"/>
  <c r="E339" i="10"/>
  <c r="F469" i="3"/>
  <c r="N469" i="3"/>
  <c r="G469" i="3"/>
  <c r="H469" i="3"/>
  <c r="I469" i="3"/>
  <c r="J469" i="3"/>
  <c r="B468" i="3"/>
  <c r="C469" i="3"/>
  <c r="K469" i="3"/>
  <c r="D469" i="3"/>
  <c r="L469" i="3"/>
  <c r="E469" i="3"/>
  <c r="M469" i="3"/>
  <c r="E469" i="10"/>
  <c r="D404" i="10"/>
  <c r="B467" i="10"/>
  <c r="C468" i="10"/>
  <c r="E420" i="10"/>
  <c r="E452" i="10"/>
  <c r="C451" i="10"/>
  <c r="B450" i="10"/>
  <c r="B402" i="10"/>
  <c r="C403" i="10"/>
  <c r="D436" i="10"/>
  <c r="D452" i="10"/>
  <c r="C404" i="3"/>
  <c r="K404" i="3"/>
  <c r="B403" i="3"/>
  <c r="G404" i="3"/>
  <c r="L404" i="3"/>
  <c r="M404" i="3"/>
  <c r="D404" i="3"/>
  <c r="N404" i="3"/>
  <c r="E404" i="3"/>
  <c r="F404" i="3"/>
  <c r="H404" i="3"/>
  <c r="I404" i="3"/>
  <c r="J404" i="3"/>
  <c r="G372" i="3"/>
  <c r="C372" i="3"/>
  <c r="K372" i="3"/>
  <c r="J372" i="3"/>
  <c r="L372" i="3"/>
  <c r="M372" i="3"/>
  <c r="D372" i="3"/>
  <c r="N372" i="3"/>
  <c r="E372" i="3"/>
  <c r="F372" i="3"/>
  <c r="H372" i="3"/>
  <c r="B371" i="3"/>
  <c r="I372" i="3"/>
  <c r="D323" i="10"/>
  <c r="D388" i="10"/>
  <c r="D420" i="10"/>
  <c r="C387" i="10"/>
  <c r="B386" i="10"/>
  <c r="D339" i="10"/>
  <c r="I355" i="3"/>
  <c r="E355" i="3"/>
  <c r="M355" i="3"/>
  <c r="D355" i="3"/>
  <c r="F355" i="3"/>
  <c r="G355" i="3"/>
  <c r="H355" i="3"/>
  <c r="J355" i="3"/>
  <c r="B354" i="3"/>
  <c r="K355" i="3"/>
  <c r="L355" i="3"/>
  <c r="C355" i="3"/>
  <c r="N355" i="3"/>
  <c r="B418" i="10"/>
  <c r="C419" i="10"/>
  <c r="D469" i="10"/>
  <c r="E404" i="10"/>
  <c r="E388" i="3"/>
  <c r="M388" i="3"/>
  <c r="I388" i="3"/>
  <c r="F388" i="3"/>
  <c r="B387" i="3"/>
  <c r="G388" i="3"/>
  <c r="H388" i="3"/>
  <c r="J388" i="3"/>
  <c r="K388" i="3"/>
  <c r="L388" i="3"/>
  <c r="C388" i="3"/>
  <c r="N388" i="3"/>
  <c r="D388" i="3"/>
  <c r="E436" i="10"/>
  <c r="D468" i="10" l="1"/>
  <c r="D419" i="10"/>
  <c r="E403" i="10"/>
  <c r="E387" i="10"/>
  <c r="E370" i="10"/>
  <c r="E468" i="10"/>
  <c r="H484" i="3"/>
  <c r="I484" i="3"/>
  <c r="J484" i="3"/>
  <c r="B483" i="3"/>
  <c r="C484" i="3"/>
  <c r="K484" i="3"/>
  <c r="D484" i="3"/>
  <c r="L484" i="3"/>
  <c r="E484" i="3"/>
  <c r="M484" i="3"/>
  <c r="F484" i="3"/>
  <c r="N484" i="3"/>
  <c r="G484" i="3"/>
  <c r="C371" i="3"/>
  <c r="K371" i="3"/>
  <c r="G371" i="3"/>
  <c r="B370" i="3"/>
  <c r="L371" i="3"/>
  <c r="M371" i="3"/>
  <c r="D371" i="3"/>
  <c r="N371" i="3"/>
  <c r="E371" i="3"/>
  <c r="F371" i="3"/>
  <c r="H371" i="3"/>
  <c r="I371" i="3"/>
  <c r="J371" i="3"/>
  <c r="E354" i="10"/>
  <c r="D452" i="3"/>
  <c r="L452" i="3"/>
  <c r="B451" i="3"/>
  <c r="E452" i="3"/>
  <c r="M452" i="3"/>
  <c r="F452" i="3"/>
  <c r="N452" i="3"/>
  <c r="G452" i="3"/>
  <c r="H452" i="3"/>
  <c r="I452" i="3"/>
  <c r="J452" i="3"/>
  <c r="C452" i="3"/>
  <c r="K452" i="3"/>
  <c r="F436" i="3"/>
  <c r="N436" i="3"/>
  <c r="G436" i="3"/>
  <c r="H436" i="3"/>
  <c r="I436" i="3"/>
  <c r="B435" i="3"/>
  <c r="J436" i="3"/>
  <c r="C436" i="3"/>
  <c r="K436" i="3"/>
  <c r="D436" i="3"/>
  <c r="L436" i="3"/>
  <c r="E436" i="3"/>
  <c r="M436" i="3"/>
  <c r="E484" i="10"/>
  <c r="B385" i="10"/>
  <c r="C386" i="10"/>
  <c r="D403" i="10"/>
  <c r="B466" i="10"/>
  <c r="C467" i="10"/>
  <c r="D338" i="10"/>
  <c r="E354" i="3"/>
  <c r="M354" i="3"/>
  <c r="I354" i="3"/>
  <c r="F354" i="3"/>
  <c r="G354" i="3"/>
  <c r="H354" i="3"/>
  <c r="J354" i="3"/>
  <c r="K354" i="3"/>
  <c r="L354" i="3"/>
  <c r="C354" i="3"/>
  <c r="N354" i="3"/>
  <c r="D354" i="3"/>
  <c r="D387" i="10"/>
  <c r="B386" i="3"/>
  <c r="I387" i="3"/>
  <c r="E387" i="3"/>
  <c r="M387" i="3"/>
  <c r="G387" i="3"/>
  <c r="H387" i="3"/>
  <c r="J387" i="3"/>
  <c r="K387" i="3"/>
  <c r="L387" i="3"/>
  <c r="C387" i="3"/>
  <c r="N387" i="3"/>
  <c r="D387" i="3"/>
  <c r="F387" i="3"/>
  <c r="B417" i="10"/>
  <c r="C418" i="10"/>
  <c r="J468" i="3"/>
  <c r="C468" i="3"/>
  <c r="K468" i="3"/>
  <c r="D468" i="3"/>
  <c r="L468" i="3"/>
  <c r="E468" i="3"/>
  <c r="M468" i="3"/>
  <c r="F468" i="3"/>
  <c r="N468" i="3"/>
  <c r="G468" i="3"/>
  <c r="B467" i="3"/>
  <c r="H468" i="3"/>
  <c r="I468" i="3"/>
  <c r="D451" i="10"/>
  <c r="D435" i="10"/>
  <c r="C434" i="10"/>
  <c r="B433" i="10"/>
  <c r="D484" i="10"/>
  <c r="E419" i="3"/>
  <c r="M419" i="3"/>
  <c r="I419" i="3"/>
  <c r="H419" i="3"/>
  <c r="J419" i="3"/>
  <c r="K419" i="3"/>
  <c r="L419" i="3"/>
  <c r="C419" i="3"/>
  <c r="N419" i="3"/>
  <c r="B418" i="3"/>
  <c r="D419" i="3"/>
  <c r="F419" i="3"/>
  <c r="G419" i="3"/>
  <c r="D354" i="10"/>
  <c r="D370" i="10"/>
  <c r="B449" i="10"/>
  <c r="C450" i="10"/>
  <c r="E338" i="10"/>
  <c r="C499" i="10"/>
  <c r="B498" i="10"/>
  <c r="B514" i="10"/>
  <c r="B401" i="10"/>
  <c r="C402" i="10"/>
  <c r="C369" i="10"/>
  <c r="B368" i="10"/>
  <c r="C368" i="10" s="1"/>
  <c r="G403" i="3"/>
  <c r="C403" i="3"/>
  <c r="K403" i="3"/>
  <c r="M403" i="3"/>
  <c r="D403" i="3"/>
  <c r="N403" i="3"/>
  <c r="E403" i="3"/>
  <c r="B402" i="3"/>
  <c r="F403" i="3"/>
  <c r="H403" i="3"/>
  <c r="I403" i="3"/>
  <c r="J403" i="3"/>
  <c r="L403" i="3"/>
  <c r="E451" i="10"/>
  <c r="E435" i="10"/>
  <c r="E419" i="10"/>
  <c r="B500" i="3"/>
  <c r="F501" i="3"/>
  <c r="N501" i="3"/>
  <c r="G501" i="3"/>
  <c r="H501" i="3"/>
  <c r="I501" i="3"/>
  <c r="J501" i="3"/>
  <c r="C501" i="3"/>
  <c r="K501" i="3"/>
  <c r="B516" i="3"/>
  <c r="D501" i="3"/>
  <c r="L501" i="3"/>
  <c r="E501" i="3"/>
  <c r="M501" i="3"/>
  <c r="B482" i="10"/>
  <c r="C483" i="10"/>
  <c r="D402" i="10" l="1"/>
  <c r="E386" i="10"/>
  <c r="E402" i="10"/>
  <c r="E353" i="10"/>
  <c r="E483" i="10"/>
  <c r="B400" i="10"/>
  <c r="C401" i="10"/>
  <c r="D353" i="10"/>
  <c r="E434" i="10"/>
  <c r="D483" i="10"/>
  <c r="B529" i="10"/>
  <c r="C514" i="10"/>
  <c r="B513" i="10"/>
  <c r="D499" i="10"/>
  <c r="B497" i="10"/>
  <c r="C498" i="10"/>
  <c r="J435" i="3"/>
  <c r="C435" i="3"/>
  <c r="K435" i="3"/>
  <c r="D435" i="3"/>
  <c r="L435" i="3"/>
  <c r="E435" i="3"/>
  <c r="M435" i="3"/>
  <c r="F435" i="3"/>
  <c r="N435" i="3"/>
  <c r="B434" i="3"/>
  <c r="G435" i="3"/>
  <c r="H435" i="3"/>
  <c r="I435" i="3"/>
  <c r="E450" i="10"/>
  <c r="H451" i="3"/>
  <c r="I451" i="3"/>
  <c r="B450" i="3"/>
  <c r="J451" i="3"/>
  <c r="C451" i="3"/>
  <c r="K451" i="3"/>
  <c r="D451" i="3"/>
  <c r="L451" i="3"/>
  <c r="E451" i="3"/>
  <c r="M451" i="3"/>
  <c r="F451" i="3"/>
  <c r="N451" i="3"/>
  <c r="G451" i="3"/>
  <c r="E418" i="10"/>
  <c r="B416" i="10"/>
  <c r="C417" i="10"/>
  <c r="C385" i="10"/>
  <c r="B384" i="10"/>
  <c r="C384" i="10" s="1"/>
  <c r="I516" i="3"/>
  <c r="J516" i="3"/>
  <c r="C516" i="3"/>
  <c r="K516" i="3"/>
  <c r="B531" i="3"/>
  <c r="D516" i="3"/>
  <c r="L516" i="3"/>
  <c r="E516" i="3"/>
  <c r="M516" i="3"/>
  <c r="B515" i="3"/>
  <c r="F516" i="3"/>
  <c r="N516" i="3"/>
  <c r="G516" i="3"/>
  <c r="H516" i="3"/>
  <c r="D418" i="10"/>
  <c r="D386" i="10"/>
  <c r="J500" i="3"/>
  <c r="B499" i="3"/>
  <c r="C500" i="3"/>
  <c r="K500" i="3"/>
  <c r="D500" i="3"/>
  <c r="L500" i="3"/>
  <c r="E500" i="3"/>
  <c r="M500" i="3"/>
  <c r="F500" i="3"/>
  <c r="N500" i="3"/>
  <c r="G500" i="3"/>
  <c r="H500" i="3"/>
  <c r="I500" i="3"/>
  <c r="I418" i="3"/>
  <c r="E418" i="3"/>
  <c r="M418" i="3"/>
  <c r="J418" i="3"/>
  <c r="K418" i="3"/>
  <c r="L418" i="3"/>
  <c r="C418" i="3"/>
  <c r="N418" i="3"/>
  <c r="D418" i="3"/>
  <c r="F418" i="3"/>
  <c r="B417" i="3"/>
  <c r="G418" i="3"/>
  <c r="H418" i="3"/>
  <c r="D467" i="10"/>
  <c r="D450" i="10"/>
  <c r="D369" i="10"/>
  <c r="D483" i="3"/>
  <c r="L483" i="3"/>
  <c r="E483" i="3"/>
  <c r="M483" i="3"/>
  <c r="F483" i="3"/>
  <c r="N483" i="3"/>
  <c r="G483" i="3"/>
  <c r="B482" i="3"/>
  <c r="H483" i="3"/>
  <c r="I483" i="3"/>
  <c r="J483" i="3"/>
  <c r="C483" i="3"/>
  <c r="K483" i="3"/>
  <c r="C402" i="3"/>
  <c r="K402" i="3"/>
  <c r="G402" i="3"/>
  <c r="D402" i="3"/>
  <c r="N402" i="3"/>
  <c r="E402" i="3"/>
  <c r="F402" i="3"/>
  <c r="H402" i="3"/>
  <c r="B401" i="3"/>
  <c r="I402" i="3"/>
  <c r="J402" i="3"/>
  <c r="L402" i="3"/>
  <c r="M402" i="3"/>
  <c r="F467" i="3"/>
  <c r="N467" i="3"/>
  <c r="G467" i="3"/>
  <c r="H467" i="3"/>
  <c r="I467" i="3"/>
  <c r="J467" i="3"/>
  <c r="C467" i="3"/>
  <c r="K467" i="3"/>
  <c r="D467" i="3"/>
  <c r="L467" i="3"/>
  <c r="B466" i="3"/>
  <c r="E467" i="3"/>
  <c r="M467" i="3"/>
  <c r="B481" i="10"/>
  <c r="C482" i="10"/>
  <c r="E499" i="10"/>
  <c r="C449" i="10"/>
  <c r="B448" i="10"/>
  <c r="E386" i="3"/>
  <c r="M386" i="3"/>
  <c r="I386" i="3"/>
  <c r="H386" i="3"/>
  <c r="J386" i="3"/>
  <c r="B385" i="3"/>
  <c r="K386" i="3"/>
  <c r="L386" i="3"/>
  <c r="C386" i="3"/>
  <c r="N386" i="3"/>
  <c r="D386" i="3"/>
  <c r="F386" i="3"/>
  <c r="G386" i="3"/>
  <c r="B465" i="10"/>
  <c r="C466" i="10"/>
  <c r="D434" i="10"/>
  <c r="E369" i="10"/>
  <c r="B432" i="10"/>
  <c r="C433" i="10"/>
  <c r="E467" i="10"/>
  <c r="G370" i="3"/>
  <c r="C370" i="3"/>
  <c r="K370" i="3"/>
  <c r="M370" i="3"/>
  <c r="D370" i="3"/>
  <c r="N370" i="3"/>
  <c r="E370" i="3"/>
  <c r="F370" i="3"/>
  <c r="H370" i="3"/>
  <c r="I370" i="3"/>
  <c r="J370" i="3"/>
  <c r="L370" i="3"/>
  <c r="E368" i="10" l="1"/>
  <c r="E482" i="10"/>
  <c r="D385" i="10"/>
  <c r="E417" i="3"/>
  <c r="M417" i="3"/>
  <c r="B416" i="3"/>
  <c r="I417" i="3"/>
  <c r="K417" i="3"/>
  <c r="L417" i="3"/>
  <c r="C417" i="3"/>
  <c r="N417" i="3"/>
  <c r="D417" i="3"/>
  <c r="F417" i="3"/>
  <c r="G417" i="3"/>
  <c r="H417" i="3"/>
  <c r="J417" i="3"/>
  <c r="B480" i="10"/>
  <c r="C481" i="10"/>
  <c r="E466" i="10"/>
  <c r="E401" i="10"/>
  <c r="H482" i="3"/>
  <c r="I482" i="3"/>
  <c r="J482" i="3"/>
  <c r="C482" i="3"/>
  <c r="K482" i="3"/>
  <c r="D482" i="3"/>
  <c r="L482" i="3"/>
  <c r="B481" i="3"/>
  <c r="E482" i="3"/>
  <c r="M482" i="3"/>
  <c r="F482" i="3"/>
  <c r="N482" i="3"/>
  <c r="G482" i="3"/>
  <c r="D498" i="10"/>
  <c r="C531" i="3"/>
  <c r="K531" i="3"/>
  <c r="B546" i="3"/>
  <c r="D531" i="3"/>
  <c r="L531" i="3"/>
  <c r="E531" i="3"/>
  <c r="M531" i="3"/>
  <c r="B530" i="3"/>
  <c r="F531" i="3"/>
  <c r="N531" i="3"/>
  <c r="G531" i="3"/>
  <c r="H531" i="3"/>
  <c r="I531" i="3"/>
  <c r="J531" i="3"/>
  <c r="B415" i="10"/>
  <c r="C416" i="10"/>
  <c r="D449" i="10"/>
  <c r="B512" i="10"/>
  <c r="C513" i="10"/>
  <c r="C432" i="10"/>
  <c r="B431" i="10"/>
  <c r="G401" i="3"/>
  <c r="C401" i="3"/>
  <c r="K401" i="3"/>
  <c r="E401" i="3"/>
  <c r="F401" i="3"/>
  <c r="H401" i="3"/>
  <c r="I401" i="3"/>
  <c r="J401" i="3"/>
  <c r="B400" i="3"/>
  <c r="L401" i="3"/>
  <c r="M401" i="3"/>
  <c r="D401" i="3"/>
  <c r="N401" i="3"/>
  <c r="B528" i="10"/>
  <c r="B545" i="10"/>
  <c r="C529" i="10"/>
  <c r="D433" i="10"/>
  <c r="D368" i="10"/>
  <c r="B465" i="3"/>
  <c r="J466" i="3"/>
  <c r="C466" i="3"/>
  <c r="K466" i="3"/>
  <c r="D466" i="3"/>
  <c r="L466" i="3"/>
  <c r="E466" i="3"/>
  <c r="M466" i="3"/>
  <c r="F466" i="3"/>
  <c r="N466" i="3"/>
  <c r="G466" i="3"/>
  <c r="H466" i="3"/>
  <c r="I466" i="3"/>
  <c r="F499" i="3"/>
  <c r="N499" i="3"/>
  <c r="G499" i="3"/>
  <c r="B498" i="3"/>
  <c r="H499" i="3"/>
  <c r="I499" i="3"/>
  <c r="J499" i="3"/>
  <c r="C499" i="3"/>
  <c r="K499" i="3"/>
  <c r="D499" i="3"/>
  <c r="L499" i="3"/>
  <c r="E499" i="3"/>
  <c r="M499" i="3"/>
  <c r="D515" i="3"/>
  <c r="E515" i="3"/>
  <c r="M515" i="3"/>
  <c r="F515" i="3"/>
  <c r="N515" i="3"/>
  <c r="G515" i="3"/>
  <c r="H515" i="3"/>
  <c r="I515" i="3"/>
  <c r="J515" i="3"/>
  <c r="B514" i="3"/>
  <c r="C515" i="3"/>
  <c r="K515" i="3"/>
  <c r="L515" i="3"/>
  <c r="E514" i="10"/>
  <c r="E449" i="10"/>
  <c r="F434" i="3"/>
  <c r="N434" i="3"/>
  <c r="G434" i="3"/>
  <c r="H434" i="3"/>
  <c r="I434" i="3"/>
  <c r="J434" i="3"/>
  <c r="C434" i="3"/>
  <c r="K434" i="3"/>
  <c r="B433" i="3"/>
  <c r="D434" i="3"/>
  <c r="L434" i="3"/>
  <c r="E434" i="3"/>
  <c r="M434" i="3"/>
  <c r="B447" i="10"/>
  <c r="C448" i="10"/>
  <c r="E417" i="10"/>
  <c r="E498" i="10"/>
  <c r="D450" i="3"/>
  <c r="L450" i="3"/>
  <c r="E450" i="3"/>
  <c r="M450" i="3"/>
  <c r="F450" i="3"/>
  <c r="N450" i="3"/>
  <c r="B449" i="3"/>
  <c r="G450" i="3"/>
  <c r="H450" i="3"/>
  <c r="I450" i="3"/>
  <c r="J450" i="3"/>
  <c r="C450" i="3"/>
  <c r="K450" i="3"/>
  <c r="E433" i="10"/>
  <c r="D466" i="10"/>
  <c r="B464" i="10"/>
  <c r="C465" i="10"/>
  <c r="I385" i="3"/>
  <c r="E385" i="3"/>
  <c r="M385" i="3"/>
  <c r="J385" i="3"/>
  <c r="K385" i="3"/>
  <c r="L385" i="3"/>
  <c r="C385" i="3"/>
  <c r="N385" i="3"/>
  <c r="D385" i="3"/>
  <c r="F385" i="3"/>
  <c r="G385" i="3"/>
  <c r="H385" i="3"/>
  <c r="C497" i="10"/>
  <c r="B496" i="10"/>
  <c r="E385" i="10"/>
  <c r="D401" i="10"/>
  <c r="D482" i="10"/>
  <c r="D417" i="10"/>
  <c r="D514" i="10"/>
  <c r="B399" i="10"/>
  <c r="C399" i="10" s="1"/>
  <c r="C400" i="10"/>
  <c r="E529" i="10" l="1"/>
  <c r="D529" i="10"/>
  <c r="E448" i="10"/>
  <c r="D481" i="10"/>
  <c r="C545" i="10"/>
  <c r="B544" i="10"/>
  <c r="B560" i="10"/>
  <c r="B463" i="10"/>
  <c r="C464" i="10"/>
  <c r="J433" i="3"/>
  <c r="C433" i="3"/>
  <c r="K433" i="3"/>
  <c r="D433" i="3"/>
  <c r="L433" i="3"/>
  <c r="E433" i="3"/>
  <c r="M433" i="3"/>
  <c r="F433" i="3"/>
  <c r="N433" i="3"/>
  <c r="G433" i="3"/>
  <c r="H433" i="3"/>
  <c r="B432" i="3"/>
  <c r="I433" i="3"/>
  <c r="E465" i="10"/>
  <c r="D400" i="10"/>
  <c r="B495" i="10"/>
  <c r="C496" i="10"/>
  <c r="G530" i="3"/>
  <c r="H530" i="3"/>
  <c r="I530" i="3"/>
  <c r="J530" i="3"/>
  <c r="B529" i="3"/>
  <c r="C530" i="3"/>
  <c r="K530" i="3"/>
  <c r="D530" i="3"/>
  <c r="L530" i="3"/>
  <c r="E530" i="3"/>
  <c r="M530" i="3"/>
  <c r="N530" i="3"/>
  <c r="F530" i="3"/>
  <c r="C415" i="10"/>
  <c r="B414" i="10"/>
  <c r="C414" i="10" s="1"/>
  <c r="C480" i="10"/>
  <c r="B479" i="10"/>
  <c r="E384" i="10"/>
  <c r="B446" i="10"/>
  <c r="C447" i="10"/>
  <c r="E432" i="10"/>
  <c r="D497" i="10"/>
  <c r="C400" i="3"/>
  <c r="K400" i="3"/>
  <c r="G400" i="3"/>
  <c r="F400" i="3"/>
  <c r="H400" i="3"/>
  <c r="I400" i="3"/>
  <c r="J400" i="3"/>
  <c r="L400" i="3"/>
  <c r="M400" i="3"/>
  <c r="D400" i="3"/>
  <c r="N400" i="3"/>
  <c r="E400" i="3"/>
  <c r="E416" i="10"/>
  <c r="H449" i="3"/>
  <c r="I449" i="3"/>
  <c r="J449" i="3"/>
  <c r="C449" i="3"/>
  <c r="K449" i="3"/>
  <c r="B448" i="3"/>
  <c r="D449" i="3"/>
  <c r="L449" i="3"/>
  <c r="E449" i="3"/>
  <c r="M449" i="3"/>
  <c r="F449" i="3"/>
  <c r="N449" i="3"/>
  <c r="G449" i="3"/>
  <c r="J498" i="3"/>
  <c r="C498" i="3"/>
  <c r="K498" i="3"/>
  <c r="D498" i="3"/>
  <c r="L498" i="3"/>
  <c r="B497" i="3"/>
  <c r="E498" i="3"/>
  <c r="M498" i="3"/>
  <c r="F498" i="3"/>
  <c r="N498" i="3"/>
  <c r="G498" i="3"/>
  <c r="H498" i="3"/>
  <c r="I498" i="3"/>
  <c r="F465" i="3"/>
  <c r="N465" i="3"/>
  <c r="B464" i="3"/>
  <c r="G465" i="3"/>
  <c r="H465" i="3"/>
  <c r="I465" i="3"/>
  <c r="J465" i="3"/>
  <c r="C465" i="3"/>
  <c r="K465" i="3"/>
  <c r="D465" i="3"/>
  <c r="L465" i="3"/>
  <c r="E465" i="3"/>
  <c r="M465" i="3"/>
  <c r="E400" i="10"/>
  <c r="B430" i="10"/>
  <c r="C431" i="10"/>
  <c r="E481" i="10"/>
  <c r="D465" i="10"/>
  <c r="I416" i="3"/>
  <c r="E416" i="3"/>
  <c r="M416" i="3"/>
  <c r="L416" i="3"/>
  <c r="C416" i="3"/>
  <c r="N416" i="3"/>
  <c r="D416" i="3"/>
  <c r="F416" i="3"/>
  <c r="G416" i="3"/>
  <c r="H416" i="3"/>
  <c r="J416" i="3"/>
  <c r="B415" i="3"/>
  <c r="K416" i="3"/>
  <c r="D384" i="10"/>
  <c r="B513" i="3"/>
  <c r="H514" i="3"/>
  <c r="I514" i="3"/>
  <c r="J514" i="3"/>
  <c r="C514" i="3"/>
  <c r="K514" i="3"/>
  <c r="D514" i="3"/>
  <c r="L514" i="3"/>
  <c r="E514" i="3"/>
  <c r="M514" i="3"/>
  <c r="F514" i="3"/>
  <c r="N514" i="3"/>
  <c r="G514" i="3"/>
  <c r="E497" i="10"/>
  <c r="B527" i="10"/>
  <c r="C528" i="10"/>
  <c r="E546" i="3"/>
  <c r="M546" i="3"/>
  <c r="B545" i="3"/>
  <c r="F546" i="3"/>
  <c r="N546" i="3"/>
  <c r="G546" i="3"/>
  <c r="H546" i="3"/>
  <c r="I546" i="3"/>
  <c r="J546" i="3"/>
  <c r="C546" i="3"/>
  <c r="K546" i="3"/>
  <c r="B562" i="3"/>
  <c r="D546" i="3"/>
  <c r="L546" i="3"/>
  <c r="D448" i="10"/>
  <c r="D432" i="10"/>
  <c r="E513" i="10"/>
  <c r="D513" i="10"/>
  <c r="B511" i="10"/>
  <c r="C512" i="10"/>
  <c r="D481" i="3"/>
  <c r="L481" i="3"/>
  <c r="E481" i="3"/>
  <c r="M481" i="3"/>
  <c r="F481" i="3"/>
  <c r="N481" i="3"/>
  <c r="G481" i="3"/>
  <c r="H481" i="3"/>
  <c r="I481" i="3"/>
  <c r="B480" i="3"/>
  <c r="J481" i="3"/>
  <c r="C481" i="3"/>
  <c r="K481" i="3"/>
  <c r="D416" i="10"/>
  <c r="E399" i="10" l="1"/>
  <c r="D512" i="10"/>
  <c r="C529" i="3"/>
  <c r="K529" i="3"/>
  <c r="D529" i="3"/>
  <c r="L529" i="3"/>
  <c r="E529" i="3"/>
  <c r="M529" i="3"/>
  <c r="F529" i="3"/>
  <c r="N529" i="3"/>
  <c r="G529" i="3"/>
  <c r="B528" i="3"/>
  <c r="H529" i="3"/>
  <c r="I529" i="3"/>
  <c r="J529" i="3"/>
  <c r="E480" i="10"/>
  <c r="D480" i="10"/>
  <c r="D545" i="10"/>
  <c r="E415" i="10"/>
  <c r="D447" i="10"/>
  <c r="B478" i="10"/>
  <c r="C479" i="10"/>
  <c r="J464" i="3"/>
  <c r="C464" i="3"/>
  <c r="K464" i="3"/>
  <c r="B463" i="3"/>
  <c r="D464" i="3"/>
  <c r="L464" i="3"/>
  <c r="E464" i="3"/>
  <c r="M464" i="3"/>
  <c r="F464" i="3"/>
  <c r="N464" i="3"/>
  <c r="G464" i="3"/>
  <c r="H464" i="3"/>
  <c r="I464" i="3"/>
  <c r="D399" i="10"/>
  <c r="D528" i="10"/>
  <c r="E431" i="10"/>
  <c r="G562" i="3"/>
  <c r="H562" i="3"/>
  <c r="I562" i="3"/>
  <c r="C562" i="3"/>
  <c r="K562" i="3"/>
  <c r="B577" i="3"/>
  <c r="D562" i="3"/>
  <c r="L562" i="3"/>
  <c r="E562" i="3"/>
  <c r="M562" i="3"/>
  <c r="F562" i="3"/>
  <c r="B561" i="3"/>
  <c r="J562" i="3"/>
  <c r="N562" i="3"/>
  <c r="D448" i="3"/>
  <c r="L448" i="3"/>
  <c r="E448" i="3"/>
  <c r="M448" i="3"/>
  <c r="F448" i="3"/>
  <c r="N448" i="3"/>
  <c r="G448" i="3"/>
  <c r="H448" i="3"/>
  <c r="B447" i="3"/>
  <c r="I448" i="3"/>
  <c r="J448" i="3"/>
  <c r="C448" i="3"/>
  <c r="K448" i="3"/>
  <c r="B510" i="10"/>
  <c r="C511" i="10"/>
  <c r="I545" i="3"/>
  <c r="J545" i="3"/>
  <c r="B544" i="3"/>
  <c r="C545" i="3"/>
  <c r="K545" i="3"/>
  <c r="D545" i="3"/>
  <c r="L545" i="3"/>
  <c r="E545" i="3"/>
  <c r="M545" i="3"/>
  <c r="F545" i="3"/>
  <c r="N545" i="3"/>
  <c r="G545" i="3"/>
  <c r="H545" i="3"/>
  <c r="D464" i="10"/>
  <c r="B494" i="10"/>
  <c r="C495" i="10"/>
  <c r="E512" i="10"/>
  <c r="E496" i="10"/>
  <c r="E545" i="10"/>
  <c r="D513" i="3"/>
  <c r="L513" i="3"/>
  <c r="B512" i="3"/>
  <c r="E513" i="3"/>
  <c r="M513" i="3"/>
  <c r="F513" i="3"/>
  <c r="N513" i="3"/>
  <c r="G513" i="3"/>
  <c r="H513" i="3"/>
  <c r="I513" i="3"/>
  <c r="J513" i="3"/>
  <c r="C513" i="3"/>
  <c r="K513" i="3"/>
  <c r="D415" i="10"/>
  <c r="F497" i="3"/>
  <c r="N497" i="3"/>
  <c r="G497" i="3"/>
  <c r="H497" i="3"/>
  <c r="I497" i="3"/>
  <c r="B496" i="3"/>
  <c r="J497" i="3"/>
  <c r="C497" i="3"/>
  <c r="K497" i="3"/>
  <c r="D497" i="3"/>
  <c r="L497" i="3"/>
  <c r="E497" i="3"/>
  <c r="M497" i="3"/>
  <c r="E447" i="10"/>
  <c r="C463" i="10"/>
  <c r="B462" i="10"/>
  <c r="B559" i="10"/>
  <c r="B575" i="10"/>
  <c r="C560" i="10"/>
  <c r="B429" i="10"/>
  <c r="C429" i="10" s="1"/>
  <c r="C430" i="10"/>
  <c r="E464" i="10"/>
  <c r="D496" i="10"/>
  <c r="E528" i="10"/>
  <c r="C544" i="10"/>
  <c r="B543" i="10"/>
  <c r="C527" i="10"/>
  <c r="B526" i="10"/>
  <c r="H480" i="3"/>
  <c r="I480" i="3"/>
  <c r="J480" i="3"/>
  <c r="C480" i="3"/>
  <c r="K480" i="3"/>
  <c r="D480" i="3"/>
  <c r="L480" i="3"/>
  <c r="E480" i="3"/>
  <c r="M480" i="3"/>
  <c r="F480" i="3"/>
  <c r="N480" i="3"/>
  <c r="B479" i="3"/>
  <c r="G480" i="3"/>
  <c r="E415" i="3"/>
  <c r="M415" i="3"/>
  <c r="I415" i="3"/>
  <c r="C415" i="3"/>
  <c r="N415" i="3"/>
  <c r="D415" i="3"/>
  <c r="F415" i="3"/>
  <c r="G415" i="3"/>
  <c r="H415" i="3"/>
  <c r="J415" i="3"/>
  <c r="K415" i="3"/>
  <c r="L415" i="3"/>
  <c r="B445" i="10"/>
  <c r="C446" i="10"/>
  <c r="B431" i="3"/>
  <c r="F432" i="3"/>
  <c r="N432" i="3"/>
  <c r="G432" i="3"/>
  <c r="H432" i="3"/>
  <c r="I432" i="3"/>
  <c r="J432" i="3"/>
  <c r="C432" i="3"/>
  <c r="K432" i="3"/>
  <c r="D432" i="3"/>
  <c r="L432" i="3"/>
  <c r="E432" i="3"/>
  <c r="M432" i="3"/>
  <c r="D431" i="10"/>
  <c r="E430" i="10" l="1"/>
  <c r="J496" i="3"/>
  <c r="C496" i="3"/>
  <c r="K496" i="3"/>
  <c r="D496" i="3"/>
  <c r="L496" i="3"/>
  <c r="E496" i="3"/>
  <c r="M496" i="3"/>
  <c r="F496" i="3"/>
  <c r="N496" i="3"/>
  <c r="B495" i="3"/>
  <c r="G496" i="3"/>
  <c r="H496" i="3"/>
  <c r="I496" i="3"/>
  <c r="B493" i="10"/>
  <c r="C494" i="10"/>
  <c r="B509" i="10"/>
  <c r="C510" i="10"/>
  <c r="B560" i="3"/>
  <c r="C561" i="3"/>
  <c r="K561" i="3"/>
  <c r="D561" i="3"/>
  <c r="L561" i="3"/>
  <c r="E561" i="3"/>
  <c r="M561" i="3"/>
  <c r="G561" i="3"/>
  <c r="H561" i="3"/>
  <c r="I561" i="3"/>
  <c r="F561" i="3"/>
  <c r="J561" i="3"/>
  <c r="N561" i="3"/>
  <c r="F463" i="3"/>
  <c r="N463" i="3"/>
  <c r="G463" i="3"/>
  <c r="H463" i="3"/>
  <c r="B462" i="3"/>
  <c r="I463" i="3"/>
  <c r="J463" i="3"/>
  <c r="C463" i="3"/>
  <c r="K463" i="3"/>
  <c r="D463" i="3"/>
  <c r="L463" i="3"/>
  <c r="E463" i="3"/>
  <c r="M463" i="3"/>
  <c r="E511" i="10"/>
  <c r="H512" i="3"/>
  <c r="I512" i="3"/>
  <c r="B511" i="3"/>
  <c r="J512" i="3"/>
  <c r="C512" i="3"/>
  <c r="K512" i="3"/>
  <c r="D512" i="3"/>
  <c r="L512" i="3"/>
  <c r="E512" i="3"/>
  <c r="M512" i="3"/>
  <c r="F512" i="3"/>
  <c r="N512" i="3"/>
  <c r="G512" i="3"/>
  <c r="D544" i="10"/>
  <c r="E414" i="10"/>
  <c r="D511" i="10"/>
  <c r="E446" i="10"/>
  <c r="E463" i="10"/>
  <c r="E527" i="10"/>
  <c r="C543" i="10"/>
  <c r="B542" i="10"/>
  <c r="B574" i="10"/>
  <c r="C575" i="10"/>
  <c r="E544" i="3"/>
  <c r="M544" i="3"/>
  <c r="F544" i="3"/>
  <c r="N544" i="3"/>
  <c r="G544" i="3"/>
  <c r="B543" i="3"/>
  <c r="H544" i="3"/>
  <c r="I544" i="3"/>
  <c r="J544" i="3"/>
  <c r="C544" i="3"/>
  <c r="K544" i="3"/>
  <c r="L544" i="3"/>
  <c r="D544" i="3"/>
  <c r="B444" i="10"/>
  <c r="C444" i="10" s="1"/>
  <c r="C445" i="10"/>
  <c r="B525" i="10"/>
  <c r="C526" i="10"/>
  <c r="H447" i="3"/>
  <c r="I447" i="3"/>
  <c r="J447" i="3"/>
  <c r="C447" i="3"/>
  <c r="K447" i="3"/>
  <c r="D447" i="3"/>
  <c r="L447" i="3"/>
  <c r="E447" i="3"/>
  <c r="M447" i="3"/>
  <c r="B446" i="3"/>
  <c r="F447" i="3"/>
  <c r="N447" i="3"/>
  <c r="G447" i="3"/>
  <c r="D560" i="10"/>
  <c r="C478" i="10"/>
  <c r="B477" i="10"/>
  <c r="D527" i="10"/>
  <c r="D495" i="10"/>
  <c r="E544" i="10"/>
  <c r="D446" i="10"/>
  <c r="J431" i="3"/>
  <c r="C431" i="3"/>
  <c r="K431" i="3"/>
  <c r="D431" i="3"/>
  <c r="L431" i="3"/>
  <c r="E431" i="3"/>
  <c r="M431" i="3"/>
  <c r="F431" i="3"/>
  <c r="N431" i="3"/>
  <c r="G431" i="3"/>
  <c r="H431" i="3"/>
  <c r="I431" i="3"/>
  <c r="B478" i="3"/>
  <c r="D479" i="3"/>
  <c r="L479" i="3"/>
  <c r="E479" i="3"/>
  <c r="M479" i="3"/>
  <c r="F479" i="3"/>
  <c r="N479" i="3"/>
  <c r="G479" i="3"/>
  <c r="H479" i="3"/>
  <c r="I479" i="3"/>
  <c r="J479" i="3"/>
  <c r="C479" i="3"/>
  <c r="K479" i="3"/>
  <c r="B461" i="10"/>
  <c r="C462" i="10"/>
  <c r="J577" i="3"/>
  <c r="C577" i="3"/>
  <c r="K577" i="3"/>
  <c r="B576" i="3"/>
  <c r="F577" i="3"/>
  <c r="N577" i="3"/>
  <c r="G577" i="3"/>
  <c r="E577" i="3"/>
  <c r="H577" i="3"/>
  <c r="I577" i="3"/>
  <c r="L577" i="3"/>
  <c r="M577" i="3"/>
  <c r="D577" i="3"/>
  <c r="G528" i="3"/>
  <c r="H528" i="3"/>
  <c r="I528" i="3"/>
  <c r="J528" i="3"/>
  <c r="C528" i="3"/>
  <c r="K528" i="3"/>
  <c r="D528" i="3"/>
  <c r="L528" i="3"/>
  <c r="B527" i="3"/>
  <c r="E528" i="3"/>
  <c r="M528" i="3"/>
  <c r="F528" i="3"/>
  <c r="N528" i="3"/>
  <c r="D479" i="10"/>
  <c r="D430" i="10"/>
  <c r="B558" i="10"/>
  <c r="C559" i="10"/>
  <c r="D414" i="10"/>
  <c r="E479" i="10"/>
  <c r="E495" i="10"/>
  <c r="E560" i="10"/>
  <c r="D463" i="10"/>
  <c r="D543" i="10" l="1"/>
  <c r="E478" i="10"/>
  <c r="D526" i="10"/>
  <c r="E575" i="10"/>
  <c r="E543" i="10"/>
  <c r="D575" i="10"/>
  <c r="D462" i="10"/>
  <c r="B557" i="10"/>
  <c r="C558" i="10"/>
  <c r="F576" i="3"/>
  <c r="N576" i="3"/>
  <c r="G576" i="3"/>
  <c r="J576" i="3"/>
  <c r="B575" i="3"/>
  <c r="C576" i="3"/>
  <c r="K576" i="3"/>
  <c r="D576" i="3"/>
  <c r="E576" i="3"/>
  <c r="H576" i="3"/>
  <c r="I576" i="3"/>
  <c r="L576" i="3"/>
  <c r="M576" i="3"/>
  <c r="E445" i="10"/>
  <c r="D511" i="3"/>
  <c r="L511" i="3"/>
  <c r="E511" i="3"/>
  <c r="M511" i="3"/>
  <c r="F511" i="3"/>
  <c r="N511" i="3"/>
  <c r="B510" i="3"/>
  <c r="G511" i="3"/>
  <c r="H511" i="3"/>
  <c r="I511" i="3"/>
  <c r="J511" i="3"/>
  <c r="C511" i="3"/>
  <c r="K511" i="3"/>
  <c r="E510" i="10"/>
  <c r="D478" i="10"/>
  <c r="D446" i="3"/>
  <c r="L446" i="3"/>
  <c r="E446" i="3"/>
  <c r="M446" i="3"/>
  <c r="F446" i="3"/>
  <c r="N446" i="3"/>
  <c r="G446" i="3"/>
  <c r="H446" i="3"/>
  <c r="I446" i="3"/>
  <c r="J446" i="3"/>
  <c r="C446" i="3"/>
  <c r="K446" i="3"/>
  <c r="B492" i="10"/>
  <c r="C493" i="10"/>
  <c r="H478" i="3"/>
  <c r="B477" i="3"/>
  <c r="I478" i="3"/>
  <c r="J478" i="3"/>
  <c r="C478" i="3"/>
  <c r="K478" i="3"/>
  <c r="D478" i="3"/>
  <c r="L478" i="3"/>
  <c r="E478" i="3"/>
  <c r="M478" i="3"/>
  <c r="F478" i="3"/>
  <c r="N478" i="3"/>
  <c r="G478" i="3"/>
  <c r="E462" i="10"/>
  <c r="E559" i="10"/>
  <c r="D559" i="10"/>
  <c r="E526" i="10"/>
  <c r="B476" i="10"/>
  <c r="C477" i="10"/>
  <c r="D494" i="10"/>
  <c r="C525" i="10"/>
  <c r="B524" i="10"/>
  <c r="D510" i="10"/>
  <c r="J462" i="3"/>
  <c r="C462" i="3"/>
  <c r="K462" i="3"/>
  <c r="D462" i="3"/>
  <c r="L462" i="3"/>
  <c r="E462" i="3"/>
  <c r="M462" i="3"/>
  <c r="B461" i="3"/>
  <c r="F462" i="3"/>
  <c r="N462" i="3"/>
  <c r="G462" i="3"/>
  <c r="H462" i="3"/>
  <c r="I462" i="3"/>
  <c r="B508" i="10"/>
  <c r="C509" i="10"/>
  <c r="D429" i="10"/>
  <c r="C461" i="10"/>
  <c r="B460" i="10"/>
  <c r="C460" i="10" s="1"/>
  <c r="D445" i="10"/>
  <c r="B573" i="10"/>
  <c r="C574" i="10"/>
  <c r="G560" i="3"/>
  <c r="B559" i="3"/>
  <c r="H560" i="3"/>
  <c r="I560" i="3"/>
  <c r="C560" i="3"/>
  <c r="K560" i="3"/>
  <c r="D560" i="3"/>
  <c r="L560" i="3"/>
  <c r="E560" i="3"/>
  <c r="M560" i="3"/>
  <c r="N560" i="3"/>
  <c r="F560" i="3"/>
  <c r="J560" i="3"/>
  <c r="F495" i="3"/>
  <c r="N495" i="3"/>
  <c r="G495" i="3"/>
  <c r="H495" i="3"/>
  <c r="I495" i="3"/>
  <c r="J495" i="3"/>
  <c r="C495" i="3"/>
  <c r="K495" i="3"/>
  <c r="B494" i="3"/>
  <c r="D495" i="3"/>
  <c r="L495" i="3"/>
  <c r="E495" i="3"/>
  <c r="M495" i="3"/>
  <c r="C527" i="3"/>
  <c r="K527" i="3"/>
  <c r="D527" i="3"/>
  <c r="L527" i="3"/>
  <c r="E527" i="3"/>
  <c r="M527" i="3"/>
  <c r="F527" i="3"/>
  <c r="N527" i="3"/>
  <c r="G527" i="3"/>
  <c r="H527" i="3"/>
  <c r="I527" i="3"/>
  <c r="B526" i="3"/>
  <c r="J527" i="3"/>
  <c r="E429" i="10"/>
  <c r="I543" i="3"/>
  <c r="J543" i="3"/>
  <c r="C543" i="3"/>
  <c r="K543" i="3"/>
  <c r="D543" i="3"/>
  <c r="L543" i="3"/>
  <c r="B542" i="3"/>
  <c r="E543" i="3"/>
  <c r="M543" i="3"/>
  <c r="F543" i="3"/>
  <c r="N543" i="3"/>
  <c r="G543" i="3"/>
  <c r="H543" i="3"/>
  <c r="B541" i="10"/>
  <c r="C542" i="10"/>
  <c r="E494" i="10"/>
  <c r="D493" i="10" l="1"/>
  <c r="D558" i="10"/>
  <c r="E525" i="10"/>
  <c r="E558" i="10"/>
  <c r="D542" i="10"/>
  <c r="C573" i="10"/>
  <c r="B572" i="10"/>
  <c r="D461" i="10"/>
  <c r="D444" i="10"/>
  <c r="B540" i="10"/>
  <c r="C541" i="10"/>
  <c r="B525" i="3"/>
  <c r="G526" i="3"/>
  <c r="H526" i="3"/>
  <c r="I526" i="3"/>
  <c r="J526" i="3"/>
  <c r="C526" i="3"/>
  <c r="K526" i="3"/>
  <c r="D526" i="3"/>
  <c r="L526" i="3"/>
  <c r="E526" i="3"/>
  <c r="M526" i="3"/>
  <c r="F526" i="3"/>
  <c r="N526" i="3"/>
  <c r="J494" i="3"/>
  <c r="C494" i="3"/>
  <c r="K494" i="3"/>
  <c r="D494" i="3"/>
  <c r="L494" i="3"/>
  <c r="E494" i="3"/>
  <c r="M494" i="3"/>
  <c r="F494" i="3"/>
  <c r="N494" i="3"/>
  <c r="G494" i="3"/>
  <c r="H494" i="3"/>
  <c r="B493" i="3"/>
  <c r="I494" i="3"/>
  <c r="B475" i="10"/>
  <c r="C475" i="10" s="1"/>
  <c r="C476" i="10"/>
  <c r="D477" i="3"/>
  <c r="L477" i="3"/>
  <c r="E477" i="3"/>
  <c r="M477" i="3"/>
  <c r="B476" i="3"/>
  <c r="F477" i="3"/>
  <c r="N477" i="3"/>
  <c r="G477" i="3"/>
  <c r="H477" i="3"/>
  <c r="I477" i="3"/>
  <c r="J477" i="3"/>
  <c r="C477" i="3"/>
  <c r="K477" i="3"/>
  <c r="H510" i="3"/>
  <c r="I510" i="3"/>
  <c r="J510" i="3"/>
  <c r="C510" i="3"/>
  <c r="K510" i="3"/>
  <c r="B509" i="3"/>
  <c r="D510" i="3"/>
  <c r="L510" i="3"/>
  <c r="E510" i="3"/>
  <c r="M510" i="3"/>
  <c r="F510" i="3"/>
  <c r="N510" i="3"/>
  <c r="G510" i="3"/>
  <c r="J575" i="3"/>
  <c r="C575" i="3"/>
  <c r="K575" i="3"/>
  <c r="F575" i="3"/>
  <c r="N575" i="3"/>
  <c r="G575" i="3"/>
  <c r="M575" i="3"/>
  <c r="B574" i="3"/>
  <c r="D575" i="3"/>
  <c r="E575" i="3"/>
  <c r="H575" i="3"/>
  <c r="I575" i="3"/>
  <c r="L575" i="3"/>
  <c r="D525" i="10"/>
  <c r="E574" i="10"/>
  <c r="E461" i="10"/>
  <c r="E493" i="10"/>
  <c r="F461" i="3"/>
  <c r="N461" i="3"/>
  <c r="G461" i="3"/>
  <c r="H461" i="3"/>
  <c r="I461" i="3"/>
  <c r="J461" i="3"/>
  <c r="E460" i="10" s="1"/>
  <c r="C461" i="3"/>
  <c r="K461" i="3"/>
  <c r="D461" i="3"/>
  <c r="L461" i="3"/>
  <c r="E461" i="3"/>
  <c r="M461" i="3"/>
  <c r="D477" i="10"/>
  <c r="B491" i="10"/>
  <c r="C492" i="10"/>
  <c r="E542" i="10"/>
  <c r="C559" i="3"/>
  <c r="K559" i="3"/>
  <c r="D559" i="3"/>
  <c r="L559" i="3"/>
  <c r="B558" i="3"/>
  <c r="E559" i="3"/>
  <c r="M559" i="3"/>
  <c r="G559" i="3"/>
  <c r="H559" i="3"/>
  <c r="I559" i="3"/>
  <c r="F559" i="3"/>
  <c r="J559" i="3"/>
  <c r="N559" i="3"/>
  <c r="B523" i="10"/>
  <c r="C524" i="10"/>
  <c r="E509" i="10"/>
  <c r="E542" i="3"/>
  <c r="M542" i="3"/>
  <c r="F542" i="3"/>
  <c r="N542" i="3"/>
  <c r="G542" i="3"/>
  <c r="H542" i="3"/>
  <c r="I542" i="3"/>
  <c r="B541" i="3"/>
  <c r="J542" i="3"/>
  <c r="C542" i="3"/>
  <c r="K542" i="3"/>
  <c r="D542" i="3"/>
  <c r="L542" i="3"/>
  <c r="C508" i="10"/>
  <c r="B507" i="10"/>
  <c r="D574" i="10"/>
  <c r="E477" i="10"/>
  <c r="E444" i="10"/>
  <c r="D509" i="10"/>
  <c r="B556" i="10"/>
  <c r="C557" i="10"/>
  <c r="D476" i="10" l="1"/>
  <c r="D492" i="10"/>
  <c r="D460" i="10"/>
  <c r="D508" i="10"/>
  <c r="D557" i="10"/>
  <c r="H476" i="3"/>
  <c r="I476" i="3"/>
  <c r="J476" i="3"/>
  <c r="C476" i="3"/>
  <c r="K476" i="3"/>
  <c r="D476" i="3"/>
  <c r="L476" i="3"/>
  <c r="E476" i="3"/>
  <c r="M476" i="3"/>
  <c r="F476" i="3"/>
  <c r="N476" i="3"/>
  <c r="G476" i="3"/>
  <c r="B492" i="3"/>
  <c r="F493" i="3"/>
  <c r="N493" i="3"/>
  <c r="G493" i="3"/>
  <c r="H493" i="3"/>
  <c r="I493" i="3"/>
  <c r="J493" i="3"/>
  <c r="C493" i="3"/>
  <c r="K493" i="3"/>
  <c r="D493" i="3"/>
  <c r="L493" i="3"/>
  <c r="E493" i="3"/>
  <c r="M493" i="3"/>
  <c r="C525" i="3"/>
  <c r="K525" i="3"/>
  <c r="B524" i="3"/>
  <c r="D525" i="3"/>
  <c r="L525" i="3"/>
  <c r="E525" i="3"/>
  <c r="M525" i="3"/>
  <c r="F525" i="3"/>
  <c r="N525" i="3"/>
  <c r="G525" i="3"/>
  <c r="H525" i="3"/>
  <c r="I525" i="3"/>
  <c r="J525" i="3"/>
  <c r="D524" i="10"/>
  <c r="I541" i="3"/>
  <c r="J541" i="3"/>
  <c r="C541" i="3"/>
  <c r="K541" i="3"/>
  <c r="D541" i="3"/>
  <c r="L541" i="3"/>
  <c r="E541" i="3"/>
  <c r="M541" i="3"/>
  <c r="F541" i="3"/>
  <c r="N541" i="3"/>
  <c r="B540" i="3"/>
  <c r="G541" i="3"/>
  <c r="H541" i="3"/>
  <c r="D573" i="10"/>
  <c r="E573" i="10"/>
  <c r="D509" i="3"/>
  <c r="L509" i="3"/>
  <c r="E509" i="3"/>
  <c r="M509" i="3"/>
  <c r="F509" i="3"/>
  <c r="N509" i="3"/>
  <c r="G509" i="3"/>
  <c r="H509" i="3"/>
  <c r="B508" i="3"/>
  <c r="I509" i="3"/>
  <c r="J509" i="3"/>
  <c r="C509" i="3"/>
  <c r="K509" i="3"/>
  <c r="E476" i="10"/>
  <c r="B539" i="10"/>
  <c r="C540" i="10"/>
  <c r="E541" i="10"/>
  <c r="B506" i="10"/>
  <c r="C507" i="10"/>
  <c r="B573" i="3"/>
  <c r="F574" i="3"/>
  <c r="N574" i="3"/>
  <c r="G574" i="3"/>
  <c r="J574" i="3"/>
  <c r="C574" i="3"/>
  <c r="K574" i="3"/>
  <c r="I574" i="3"/>
  <c r="L574" i="3"/>
  <c r="M574" i="3"/>
  <c r="D574" i="3"/>
  <c r="E574" i="3"/>
  <c r="H574" i="3"/>
  <c r="E492" i="10"/>
  <c r="C491" i="10"/>
  <c r="B490" i="10"/>
  <c r="C490" i="10" s="1"/>
  <c r="B522" i="10"/>
  <c r="C523" i="10"/>
  <c r="E524" i="10"/>
  <c r="G558" i="3"/>
  <c r="H558" i="3"/>
  <c r="I558" i="3"/>
  <c r="B557" i="3"/>
  <c r="C558" i="3"/>
  <c r="K558" i="3"/>
  <c r="D558" i="3"/>
  <c r="L558" i="3"/>
  <c r="E558" i="3"/>
  <c r="M558" i="3"/>
  <c r="F558" i="3"/>
  <c r="J558" i="3"/>
  <c r="N558" i="3"/>
  <c r="E508" i="10"/>
  <c r="B571" i="10"/>
  <c r="C572" i="10"/>
  <c r="C556" i="10"/>
  <c r="B555" i="10"/>
  <c r="D541" i="10"/>
  <c r="E557" i="10"/>
  <c r="E572" i="10" l="1"/>
  <c r="E523" i="10"/>
  <c r="D491" i="10"/>
  <c r="D475" i="10"/>
  <c r="E540" i="3"/>
  <c r="M540" i="3"/>
  <c r="F540" i="3"/>
  <c r="N540" i="3"/>
  <c r="G540" i="3"/>
  <c r="H540" i="3"/>
  <c r="I540" i="3"/>
  <c r="J540" i="3"/>
  <c r="C540" i="3"/>
  <c r="K540" i="3"/>
  <c r="D540" i="3"/>
  <c r="L540" i="3"/>
  <c r="B539" i="3"/>
  <c r="H508" i="3"/>
  <c r="I508" i="3"/>
  <c r="J508" i="3"/>
  <c r="C508" i="3"/>
  <c r="K508" i="3"/>
  <c r="D508" i="3"/>
  <c r="L508" i="3"/>
  <c r="E508" i="3"/>
  <c r="M508" i="3"/>
  <c r="B507" i="3"/>
  <c r="F508" i="3"/>
  <c r="N508" i="3"/>
  <c r="G508" i="3"/>
  <c r="D507" i="10"/>
  <c r="B538" i="10"/>
  <c r="C539" i="10"/>
  <c r="D523" i="10"/>
  <c r="J492" i="3"/>
  <c r="C492" i="3"/>
  <c r="K492" i="3"/>
  <c r="D492" i="3"/>
  <c r="L492" i="3"/>
  <c r="E492" i="3"/>
  <c r="M492" i="3"/>
  <c r="F492" i="3"/>
  <c r="N492" i="3"/>
  <c r="G492" i="3"/>
  <c r="H492" i="3"/>
  <c r="I492" i="3"/>
  <c r="D572" i="10"/>
  <c r="D540" i="10"/>
  <c r="G524" i="3"/>
  <c r="H524" i="3"/>
  <c r="B523" i="3"/>
  <c r="I524" i="3"/>
  <c r="J524" i="3"/>
  <c r="C524" i="3"/>
  <c r="K524" i="3"/>
  <c r="D524" i="3"/>
  <c r="L524" i="3"/>
  <c r="E524" i="3"/>
  <c r="M524" i="3"/>
  <c r="F524" i="3"/>
  <c r="N524" i="3"/>
  <c r="C571" i="10"/>
  <c r="B570" i="10"/>
  <c r="D556" i="10"/>
  <c r="E491" i="10"/>
  <c r="E475" i="10"/>
  <c r="E507" i="10"/>
  <c r="E540" i="10"/>
  <c r="B554" i="10"/>
  <c r="C555" i="10"/>
  <c r="B521" i="10"/>
  <c r="C522" i="10"/>
  <c r="B572" i="3"/>
  <c r="J573" i="3"/>
  <c r="C573" i="3"/>
  <c r="K573" i="3"/>
  <c r="F573" i="3"/>
  <c r="N573" i="3"/>
  <c r="G573" i="3"/>
  <c r="E573" i="3"/>
  <c r="H573" i="3"/>
  <c r="I573" i="3"/>
  <c r="L573" i="3"/>
  <c r="M573" i="3"/>
  <c r="D573" i="3"/>
  <c r="E556" i="10"/>
  <c r="C557" i="3"/>
  <c r="K557" i="3"/>
  <c r="D557" i="3"/>
  <c r="L557" i="3"/>
  <c r="E557" i="3"/>
  <c r="M557" i="3"/>
  <c r="B556" i="3"/>
  <c r="G557" i="3"/>
  <c r="H557" i="3"/>
  <c r="I557" i="3"/>
  <c r="F557" i="3"/>
  <c r="J557" i="3"/>
  <c r="N557" i="3"/>
  <c r="C506" i="10"/>
  <c r="B505" i="10"/>
  <c r="C505" i="10" s="1"/>
  <c r="D506" i="10" l="1"/>
  <c r="D539" i="10"/>
  <c r="E506" i="10"/>
  <c r="E539" i="10"/>
  <c r="B520" i="10"/>
  <c r="C520" i="10" s="1"/>
  <c r="C521" i="10"/>
  <c r="E490" i="10"/>
  <c r="E555" i="10"/>
  <c r="E571" i="10"/>
  <c r="D555" i="10"/>
  <c r="F572" i="3"/>
  <c r="N572" i="3"/>
  <c r="B571" i="3"/>
  <c r="G572" i="3"/>
  <c r="J572" i="3"/>
  <c r="C572" i="3"/>
  <c r="K572" i="3"/>
  <c r="D572" i="3"/>
  <c r="E572" i="3"/>
  <c r="H572" i="3"/>
  <c r="I572" i="3"/>
  <c r="L572" i="3"/>
  <c r="M572" i="3"/>
  <c r="B538" i="3"/>
  <c r="I539" i="3"/>
  <c r="J539" i="3"/>
  <c r="C539" i="3"/>
  <c r="K539" i="3"/>
  <c r="D539" i="3"/>
  <c r="L539" i="3"/>
  <c r="E539" i="3"/>
  <c r="M539" i="3"/>
  <c r="F539" i="3"/>
  <c r="N539" i="3"/>
  <c r="G539" i="3"/>
  <c r="H539" i="3"/>
  <c r="C523" i="3"/>
  <c r="K523" i="3"/>
  <c r="D523" i="3"/>
  <c r="L523" i="3"/>
  <c r="E523" i="3"/>
  <c r="M523" i="3"/>
  <c r="B522" i="3"/>
  <c r="F523" i="3"/>
  <c r="N523" i="3"/>
  <c r="G523" i="3"/>
  <c r="H523" i="3"/>
  <c r="I523" i="3"/>
  <c r="J523" i="3"/>
  <c r="D507" i="3"/>
  <c r="L507" i="3"/>
  <c r="E507" i="3"/>
  <c r="M507" i="3"/>
  <c r="F507" i="3"/>
  <c r="N507" i="3"/>
  <c r="G507" i="3"/>
  <c r="H507" i="3"/>
  <c r="I507" i="3"/>
  <c r="J507" i="3"/>
  <c r="C507" i="3"/>
  <c r="K507" i="3"/>
  <c r="D522" i="10"/>
  <c r="B537" i="10"/>
  <c r="C538" i="10"/>
  <c r="B569" i="10"/>
  <c r="C570" i="10"/>
  <c r="D490" i="10"/>
  <c r="G556" i="3"/>
  <c r="H556" i="3"/>
  <c r="I556" i="3"/>
  <c r="J556" i="3"/>
  <c r="C556" i="3"/>
  <c r="K556" i="3"/>
  <c r="B555" i="3"/>
  <c r="D556" i="3"/>
  <c r="L556" i="3"/>
  <c r="E556" i="3"/>
  <c r="M556" i="3"/>
  <c r="F556" i="3"/>
  <c r="N556" i="3"/>
  <c r="D571" i="10"/>
  <c r="C554" i="10"/>
  <c r="B553" i="10"/>
  <c r="E522" i="10"/>
  <c r="E554" i="10" l="1"/>
  <c r="D521" i="10"/>
  <c r="D554" i="10"/>
  <c r="E505" i="10"/>
  <c r="D505" i="10"/>
  <c r="G522" i="3"/>
  <c r="H522" i="3"/>
  <c r="I522" i="3"/>
  <c r="J522" i="3"/>
  <c r="C522" i="3"/>
  <c r="K522" i="3"/>
  <c r="D522" i="3"/>
  <c r="L522" i="3"/>
  <c r="E522" i="3"/>
  <c r="M522" i="3"/>
  <c r="F522" i="3"/>
  <c r="N522" i="3"/>
  <c r="C555" i="3"/>
  <c r="K555" i="3"/>
  <c r="D555" i="3"/>
  <c r="L555" i="3"/>
  <c r="E555" i="3"/>
  <c r="M555" i="3"/>
  <c r="F555" i="3"/>
  <c r="N555" i="3"/>
  <c r="G555" i="3"/>
  <c r="H555" i="3"/>
  <c r="B554" i="3"/>
  <c r="I555" i="3"/>
  <c r="J555" i="3"/>
  <c r="E538" i="10"/>
  <c r="D570" i="10"/>
  <c r="B552" i="10"/>
  <c r="C553" i="10"/>
  <c r="B568" i="10"/>
  <c r="C569" i="10"/>
  <c r="E521" i="10"/>
  <c r="E538" i="3"/>
  <c r="M538" i="3"/>
  <c r="B537" i="3"/>
  <c r="F538" i="3"/>
  <c r="N538" i="3"/>
  <c r="G538" i="3"/>
  <c r="H538" i="3"/>
  <c r="I538" i="3"/>
  <c r="J538" i="3"/>
  <c r="C538" i="3"/>
  <c r="K538" i="3"/>
  <c r="D538" i="3"/>
  <c r="L538" i="3"/>
  <c r="E570" i="10"/>
  <c r="C537" i="10"/>
  <c r="B536" i="10"/>
  <c r="C536" i="10" s="1"/>
  <c r="D538" i="10"/>
  <c r="I571" i="3"/>
  <c r="J571" i="3"/>
  <c r="C571" i="3"/>
  <c r="K571" i="3"/>
  <c r="E571" i="3"/>
  <c r="F571" i="3"/>
  <c r="N571" i="3"/>
  <c r="G571" i="3"/>
  <c r="M571" i="3"/>
  <c r="B570" i="3"/>
  <c r="D571" i="3"/>
  <c r="H571" i="3"/>
  <c r="L571" i="3"/>
  <c r="D553" i="10" l="1"/>
  <c r="D520" i="10"/>
  <c r="G554" i="3"/>
  <c r="H554" i="3"/>
  <c r="I554" i="3"/>
  <c r="J554" i="3"/>
  <c r="C554" i="3"/>
  <c r="K554" i="3"/>
  <c r="D554" i="3"/>
  <c r="L554" i="3"/>
  <c r="E554" i="3"/>
  <c r="M554" i="3"/>
  <c r="F554" i="3"/>
  <c r="N554" i="3"/>
  <c r="B553" i="3"/>
  <c r="B567" i="10"/>
  <c r="C568" i="10"/>
  <c r="D569" i="10"/>
  <c r="E520" i="10"/>
  <c r="D537" i="10"/>
  <c r="B551" i="10"/>
  <c r="C551" i="10" s="1"/>
  <c r="C552" i="10"/>
  <c r="E570" i="3"/>
  <c r="M570" i="3"/>
  <c r="F570" i="3"/>
  <c r="N570" i="3"/>
  <c r="G570" i="3"/>
  <c r="B569" i="3"/>
  <c r="I570" i="3"/>
  <c r="J570" i="3"/>
  <c r="C570" i="3"/>
  <c r="K570" i="3"/>
  <c r="D570" i="3"/>
  <c r="H570" i="3"/>
  <c r="L570" i="3"/>
  <c r="E569" i="10"/>
  <c r="I537" i="3"/>
  <c r="J537" i="3"/>
  <c r="C537" i="3"/>
  <c r="K537" i="3"/>
  <c r="D537" i="3"/>
  <c r="L537" i="3"/>
  <c r="E537" i="3"/>
  <c r="M537" i="3"/>
  <c r="F537" i="3"/>
  <c r="N537" i="3"/>
  <c r="G537" i="3"/>
  <c r="H537" i="3"/>
  <c r="E537" i="10"/>
  <c r="E553" i="10"/>
  <c r="E568" i="10" l="1"/>
  <c r="D536" i="10"/>
  <c r="D568" i="10"/>
  <c r="D552" i="10"/>
  <c r="B566" i="10"/>
  <c r="C566" i="10" s="1"/>
  <c r="C567" i="10"/>
  <c r="C553" i="3"/>
  <c r="K553" i="3"/>
  <c r="D553" i="3"/>
  <c r="L553" i="3"/>
  <c r="E553" i="3"/>
  <c r="M553" i="3"/>
  <c r="F553" i="3"/>
  <c r="N553" i="3"/>
  <c r="G553" i="3"/>
  <c r="H553" i="3"/>
  <c r="I553" i="3"/>
  <c r="J553" i="3"/>
  <c r="E552" i="10"/>
  <c r="I569" i="3"/>
  <c r="J569" i="3"/>
  <c r="C569" i="3"/>
  <c r="K569" i="3"/>
  <c r="E569" i="3"/>
  <c r="M569" i="3"/>
  <c r="B568" i="3"/>
  <c r="F569" i="3"/>
  <c r="N569" i="3"/>
  <c r="G569" i="3"/>
  <c r="H569" i="3"/>
  <c r="L569" i="3"/>
  <c r="D569" i="3"/>
  <c r="E536" i="10"/>
  <c r="D567" i="10" l="1"/>
  <c r="E551" i="10"/>
  <c r="D551" i="10"/>
  <c r="E568" i="3"/>
  <c r="M568" i="3"/>
  <c r="F568" i="3"/>
  <c r="N568" i="3"/>
  <c r="G568" i="3"/>
  <c r="I568" i="3"/>
  <c r="J568" i="3"/>
  <c r="C568" i="3"/>
  <c r="K568" i="3"/>
  <c r="D568" i="3"/>
  <c r="H568" i="3"/>
  <c r="L568" i="3"/>
  <c r="E567" i="10"/>
  <c r="E566" i="10" l="1"/>
  <c r="D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A422ED2B-68E8-420C-BEB9-9060D0B7BB6B}">
      <text>
        <r>
          <rPr>
            <b/>
            <sz val="9"/>
            <color indexed="81"/>
            <rFont val="MS P ゴシック"/>
            <family val="3"/>
            <charset val="128"/>
          </rPr>
          <t>=CIQ($B2, "IQ_PERIODDATE_IS", D2)</t>
        </r>
      </text>
    </comment>
    <comment ref="E3" authorId="0" shapeId="0" xr:uid="{12425922-4721-4CF5-BCCF-8C5C251B902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D3)</t>
        </r>
      </text>
    </comment>
    <comment ref="E4" authorId="0" shapeId="0" xr:uid="{A5A4DC87-53EB-435A-B048-18E0A0C855CA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D4)</t>
        </r>
      </text>
    </comment>
    <comment ref="E5" authorId="0" shapeId="0" xr:uid="{E5A95C73-CB30-4790-BA89-1A686F9C5667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D5)</t>
        </r>
      </text>
    </comment>
    <comment ref="E6" authorId="0" shapeId="0" xr:uid="{25F2F004-EF2E-4560-9BB3-D773EA839688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D6)</t>
        </r>
      </text>
    </comment>
    <comment ref="E7" authorId="0" shapeId="0" xr:uid="{667FCD5E-E58F-41B9-B7A0-AA9EA46A5E04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D7)</t>
        </r>
      </text>
    </comment>
    <comment ref="E8" authorId="0" shapeId="0" xr:uid="{A62737C3-D40D-4592-9566-C3008760ABBC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D8)</t>
        </r>
      </text>
    </comment>
    <comment ref="E9" authorId="0" shapeId="0" xr:uid="{9A5E18E2-EBBF-4376-A9CF-08E112151361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D9)</t>
        </r>
      </text>
    </comment>
    <comment ref="E10" authorId="0" shapeId="0" xr:uid="{8E9BD759-95BC-4F80-A0B5-6825336CE60E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D10)</t>
        </r>
      </text>
    </comment>
    <comment ref="E11" authorId="0" shapeId="0" xr:uid="{F2BE29C0-E729-4B94-BFBF-F0F1D9EDDA1E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D11)</t>
        </r>
      </text>
    </comment>
    <comment ref="E12" authorId="0" shapeId="0" xr:uid="{A648E336-4559-4DCD-862D-997E073AB93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D12)</t>
        </r>
      </text>
    </comment>
    <comment ref="E13" authorId="0" shapeId="0" xr:uid="{E688AC9F-9BAC-4EDE-B315-2939F0B93840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380AAF8D-AC78-4F4C-9E72-B3888482E063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3C4C40D6-F73C-461A-8376-6F045EA13EA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4571C183-408F-4109-81E5-F1FDF82E295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8925A96C-0186-4A72-AA8B-EB86B595B27D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3E63916F-5C40-4349-8936-90E70BD73DBC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C2A18C42-8177-4193-94C4-FC8534B4A11E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982A1171-6646-4B5A-AC92-4876DDA83B32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4B6DCF6B-0EEE-46AF-934E-5FE4952F5A0F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B4BCDA14-9853-4CCE-80AE-185A74BBE644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5B88BBCF-0F05-464B-8941-5B9E6801A2B7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B96D7AE2-88FE-4DDC-B60E-30D8827E3DA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53615923-9479-44DE-A56E-CA075A6EF6E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FCD3617A-B555-426E-A8A7-FADA3D961E0A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FD78AD18-9BF9-45A3-B0A1-9D784D037295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443735F1-E011-4DFD-A97A-E125C7AF1A24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8F3958B7-D40D-40BC-B6FD-3CC2744B7731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8B9C75B5-62D6-45FC-8C68-221DDB9277EB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D6EDACAC-5108-45FB-9608-3B7ACC2E3ED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79DC09FD-7B97-477F-8533-3619AD72BED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4F0799A1-8BEB-4989-8F8D-49AB2D6B4BF0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AC290897-F731-4D2D-854C-3AF3CAF2C563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56515AF9-0DAA-46BE-91ED-77C5E87FF53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60D9639F-82E8-40FA-80EA-C025E4423255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6CCD05D9-3E22-456A-B5F7-539CE8A5B187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768BF6E9-4498-4073-986C-0B1B708DE4F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C51458D0-9F27-4BFB-B01C-79B6A1E8ABF7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83C17710-471C-4C93-8E52-CA24DF09CB3A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9C0F94C8-022D-4979-83D7-2D671CFB3D48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7540B121-3A33-45C4-9E12-8599E6BA9C2A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2954915F-81C4-4919-AD90-42F0B9E9A8E1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53A0DDCD-DEB0-4522-BEE4-8F6D62A65E7F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91478756-81D2-45C4-9CA4-DADF930CF286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66A52C21-B614-414E-989C-7046E40ADCA8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29211338-B393-4816-82D2-91C9686C2731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CE6875D6-F903-42B6-B4F9-27329F2BC7D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02777B72-0AC1-47C8-A63C-BA981120DFE4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C3C8EAB6-F47E-49BC-8A72-25CEAD9EF560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6B45F128-C2CE-4B1C-A459-9F9373EE5E9B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2C86FB04-E88B-4387-81C3-69C36CB851DE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322A75CC-AF17-4E46-ACFD-3FC37DDA4678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67F1BA5B-109C-43E7-8615-5A0FF006511B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2C42A34B-50ED-4BC4-BC83-EC856C439976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8D1BDF2C-EE08-4B8C-865E-6FEA949CB8A8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CE455FDC-3F24-43EB-BD90-854F7BA1D8CC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BCF6C196-514F-4F73-91B0-E4AC09F70F47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EA0C6171-13CC-45DE-BFA8-D7BABA29EAAA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67E8D659-EF02-45E4-9CA2-F0CE7F54161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FC0599C6-12C4-4C94-BB3E-4BA50EDC1413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0F828D4C-A023-452B-A2C6-17EF0295DC6F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29E6CE92-44C1-4645-B9A7-D0BA36384C68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84712129-FAAF-40EF-95EA-1214B5F287CC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291183AC-36A4-424A-AEBA-0C6010475B33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EEFFB698-C918-4944-8609-E524C01FFBA3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DE2606C6-14A4-487B-87FB-BD5555AB41CA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7F579193-DC6E-435B-8882-2A529A7CD6E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4FFEAFAF-2C0E-40C2-8253-58544859B364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46246D7F-918A-4D4B-9A28-1830CA381C1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0B847082-A97E-4962-BF72-D1A5AF140259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D0662897-A007-4764-9E07-CE30EE2BB03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85AF7F2D-4FAC-42DE-A32D-C8149DF78539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E1AACB86-EEEE-452C-98B0-D6105DB4B4B2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7C2EB003-7FF3-4CEE-8DB2-94D340ADDEC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6A39EFC1-610A-4085-AB9E-815F7D658AB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3AB59F72-498E-46E5-A2D0-50D900273CD8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E2F5B778-AE02-48BB-8CAD-98337A0FA902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015567BC-1918-445C-9BFE-017488CF2B3F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CFFD2596-6AED-4B5D-94ED-7348A94679B4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D78DD73A-4F85-4B2E-A177-E07736E25169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4148F26A-E9D3-4B02-A0EB-EC0512058E5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A3979512-4D4E-44A3-8157-EC1521729A22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1F2C485D-A5E5-4C96-BC6A-80B17F0E186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2D95808B-F70B-4481-A613-482DB2CCC59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0FF4204D-0B05-4370-88A6-A5E07C52230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4CC08DF8-4E43-401A-B9AC-450464D88E2F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A1309BC5-DC96-414A-AB12-64811C6168A6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E8C1263B-5302-4F55-A933-A35E8F9E03B3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22FC4D73-83B5-490D-A7BF-07DADE691660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4A30AE0E-EC92-4DF1-9124-8A2AC929B4CC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B82D436A-BC00-45FB-A998-E12ED0687BB8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A521B5A4-32AC-46F9-8753-B427484F24F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FC88FB08-8B12-4A32-AA69-9701C0A5188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966EF750-3394-4D0C-892E-33E984992DD8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95A43CFC-2CE0-4291-80A4-4CACE03AE91F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40C34D41-212A-4077-8A6A-BC6051BB25E4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8715EB13-33FF-4084-89CA-85BFB9AA11EB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2B24FAE2-9D31-4F46-816F-B7B4921480F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0FCDDF52-517C-47F9-87A5-3B2DFF67F42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818FDD75-64F7-457F-AB63-A014C098734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DDEDBCD0-CEE4-4FE1-9239-55712D6A0722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9AB9BE79-26BD-4CC5-B814-7999C54682A2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6DCDBD0A-A557-48D3-AA73-C6BF6975BC4E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6B1EE960-D6C7-4D1B-949C-A5C4C0E5CD4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4091D379-A049-443C-97BC-3C201952076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DC783AEC-C0E7-4B13-AE6B-9667881C8D5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B06F3BDF-6F60-44F1-B643-49D7DACA05C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1B082D9C-49FA-49A5-82A3-6B8938EE216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EC55C695-7F26-45BD-9348-F2FF4F9C984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8B9E7A3B-EFA4-4A56-BFEC-600431BA44A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0A667384-B89A-4712-A427-1910021460CE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474DA8ED-D045-4A33-9A13-7C5F2EE3887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ACFC8F8A-27AF-4468-9D34-46E4DF6D2ACE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338691CA-AF7B-453B-BA48-8EC50C0DFE75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09525ED0-8A67-4AC8-A678-140688BFE53F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71D7EFD3-697A-4CFC-ADC7-452F1B4CDFC0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CDA4CC3E-18A4-4D47-A962-749427C5819B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78C0CCE5-0741-47B1-9632-DE5F80D4FFD5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AE3BEB4F-D35C-4199-A17A-A45598018C44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4BBEB5D2-1991-4C54-A8BB-05BE144E58B7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4B712875-DEFE-49AB-9079-F8B3D9F57492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889F38FF-2748-42D0-9280-8F70810431CE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17942E72-121E-4041-A4D2-69A788A28487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564781BC-A2DF-4651-A9C9-3B70B3AC05E2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C3209D79-767E-42FA-974C-EE99A95501A6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3FE49EEA-814D-4010-B66D-8D49E40B1C34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F4331ACF-48F8-495A-A7EC-9013A73A3557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2003027B-F2FB-4271-B7C4-457A29307624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7C7D2234-E7CE-49DA-9CE5-B75BC396C8A4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73F73C44-8E63-44EC-A6EC-29E89AAFFB3B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F6CC2D39-F31E-41A6-9DC8-8F04FF776D9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C75D4FA9-FC4A-4C1D-BF48-A3F5BD7B1B3E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6E578832-6414-48FD-AEDF-95B26ABC97A5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B78F19FB-AA53-4F46-BBEE-E64CB92236BF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A9396C93-8BEC-41BE-B615-F02BB4698A71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63F116E6-FBEA-4FAB-B93C-6FA05F5B38C9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C0F587EE-3C23-48B6-9270-3266C58E4F7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6831F60E-CF32-4572-AC46-90865661467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B9864CC4-B4F9-42F4-817D-D6F0C09F5FE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07E67C3B-DDC2-469D-9A22-2F4DFA136D1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A6663CDB-E8C8-4CCD-9E39-A9F72EE8469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1DA944BB-1A70-4417-8044-7C9E2A80150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FF78ACD2-45A9-4D4C-B01A-2AC94767E0FC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4E159BCD-5DB6-4EAC-A30D-48FB91F7A8F0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8AF6C0A5-DE82-4732-8F76-E57FBDA7DFB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5C9A5DF2-FAEB-470B-A6A3-60DEE29335A2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4036E3C8-206E-4180-9ED6-EDB9AB0CA955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49CEC9C8-171C-40EB-94FF-8392710F88CC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8F3DAB74-103F-4908-AF80-55C01258BF9E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B60D780C-4A22-407B-838B-13649D7D217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271AEE4E-92C2-42B0-AF7E-0075960A3CB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D02AE153-5BE3-4038-A697-4AF3B670BFF7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026069EC-CCE1-4AFA-BB19-1AA843C5E2D5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4152CFEC-40A7-49F9-89C6-783A9172CC8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AA6A9925-C61E-472F-8EC5-648905221B4B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EEE8430E-2FD5-4F86-ACD2-0DA3C97055EF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8C94306C-5FE2-4A0D-B55F-A9A02CC36E5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86B179F0-51D7-42EB-98A1-A6D2316CA14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28B7A3C5-1FC0-45C5-9C3B-4AF083460CA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48A5DB84-8784-4FCB-8349-5D544A29165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329E9E07-6BFF-4FEB-B0F4-73E416DEAA7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605F534D-A3B4-4F84-AAA4-9E0C2CB2CCE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81923460-A321-4906-9517-51E75F75D457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E42BD30A-9A58-429F-9F97-F198FA15EE6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CC21DEE6-F219-4726-9383-DE59064DE7B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E4F403EC-DF4F-4D1E-A04E-053A762609E1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415F5DD8-49CC-4834-A7A8-5A28F9D4CB11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46319ECD-CB80-45A9-9C4C-4F6258F0E2A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C73D9904-9DC4-4DB0-ADB0-8942781A25C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B5AC4666-ED85-4D21-8EE3-8604CF13D778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54A8E869-6AB7-47BB-9F2C-8387F9F713B6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19B11B52-7BB6-45D8-9FD5-65E42EE0890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F7172748-7F7A-4984-8F9D-3D8F33D436DF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4DDECEF0-575D-4353-8EAF-9803F4E30B78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C8578EA1-273F-473C-8640-55CADC0AF6C9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6DCE6392-1626-4639-BB83-0C07C0C94D0A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816AFFDC-985E-4766-AB32-9F23EA5C630B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ADAC3FB4-1BE4-47DE-91FC-6172A8D47B91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28771311-23D2-4AA1-880F-5ECB70400132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3699101A-E4B9-4A7F-9E0C-40ECA5670988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8D119A01-135E-4E4E-9A20-F34E95C1AEAF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16B77660-225B-42E6-AA7C-D76659581DA0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4F28BAD2-E002-41AA-9B18-4C868D1C2123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A2EF5D1B-9911-4FD3-ABF5-6BB6FBAD47C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FFF08BA7-4850-4EA9-8DC8-9885E0A8C7C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AEBB8A90-92B1-4FE8-B3D5-BBD5CD8C9F75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B3EC43E6-B043-4E93-97C1-F73986246CB1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E5E96404-1D52-4FDC-BF04-6E00AC3492EF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31B879BD-70A7-4A87-846D-298BA34B974D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159FA83B-886B-4BCE-AA09-2B72D895DD71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BA938499-809A-4A0C-8656-4B0E045E0C06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782FE8F9-D689-401F-8400-02AED1A072E6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49C00F2C-07BE-4F43-AC37-396EB3F6E2C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37166062-D40B-420B-A78B-34F891E0ABF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C7E2C7AC-DF5C-409B-9B77-C2221E422DED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D941274A-5943-40B5-8C6E-C4727DEC8DCC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31177D60-26AF-4A0B-9108-626E3BF6A95B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751E2A2B-C5CC-450B-BE3A-C1C00AE01E8E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5E0E6E8C-D71C-41A5-B860-BB5787CE0CFC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940AF741-E35A-4148-A1B0-8AB3C6DA536F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7C2A35A4-0E7F-451A-AD86-D52F2EF7191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17999052-109F-4AFE-B47A-D878B2100EDF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280A8765-78E8-4740-9B97-A0E5D7FAD477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C0FD6D6F-5A42-4D1A-95F4-C1F79371A82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6517E9E9-2BC5-4A29-9CAE-F0686A656532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4C3367F9-F346-4D38-B32C-B0B11F07B2C2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C0E78AB4-A2EE-4BF5-ADE7-E602065CB7A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99C48592-071F-4F76-9339-BAB833E64D69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0990B047-1A9F-41FE-B865-07064BEE935A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B738FDD8-80E6-4738-BD20-9CB815FB4EA4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C749E928-5A3A-44DE-B16F-45C9AFC248BB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B2D6BB0C-2B5C-42FE-B946-9BDB0ABB6223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51D65670-4860-4638-B630-6EC813EF7C1D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42E5BBCB-0612-47C1-AB35-E99D3C3CA859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48CE73A9-393D-4DE5-A5A1-977BA7863BE0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00D4F28D-F600-4FF8-AA8F-9F68B677B579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DBDF5B7C-8795-493F-8C35-FB67AD6489F9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46081B32-9A5A-41F0-B49F-7F516DAB6A33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74091464-27BC-4796-840D-6AF92C38D827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7EDC8700-1D19-495F-8412-B4C6D799D6C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4630C90E-83C4-432B-A736-78FB8F30991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134F4AE3-8E1D-41E9-AF73-3D35E7FFDB6D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9477F347-AB93-48F7-88A4-44C6B3B14239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9E9D6FA9-B975-4575-B8E1-2A7A199D1391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37087A9B-008D-43E5-BE8D-B9D6E311BF8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D1E3BD24-9EE1-4F43-8A85-A40DAD1257FF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6D04E014-1BC8-44CC-8A09-A15ACE57761F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EC7830F1-5084-49CD-BAC6-6DB8EFA7B5F5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32E202E3-FBFC-4D6D-8635-5A092C76534E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F2169449-BCCB-401D-9292-203FFF378977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0821AAD8-61AF-4460-9D74-B52DDDC84B15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F234458A-61CC-420A-B944-3A57182B350A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BB36F05D-9693-4046-B6AF-84C62F205A39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3947C5DF-502D-443B-A4FC-ED5E559BE606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67C93FAA-9EE6-4C49-9484-5C957844ABE8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8A0F3604-855D-49CF-9D16-03EF38EDC237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815485B5-C547-49EA-82C8-BAFF2D54C0C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D9B9670D-1885-4A91-AB96-DC2522EA8FA0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32AEDC04-D8E9-4C94-8D6A-89A451AF087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2F87FD06-4350-4E7B-975B-73D0CFA6B8B5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7DE42595-F28A-4DF0-8D04-42B39312BBB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E41587AB-3110-46A7-B64B-FF6950F815B7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AAD62F18-B984-4B83-8682-DB8F6041AFD2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7F8E54E8-5F83-4FB8-8AB2-FDD18E9DA74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B1898A20-F62E-4DBD-AEF1-9A49A1764AF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FFE30A0B-A04E-49DC-9466-9C787D9ECF97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2DBEACFF-3095-41DE-8BE8-7F255E25B715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80FBB0AE-3419-4430-9791-A40FBC47AC8B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6567A42C-AE5B-4CBD-A645-48CFF8058EF7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AACFD374-6B78-46E4-B39F-B1850A53F2C4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9D7305A1-44D5-4977-9F09-67F642E63A7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F6E15239-5C74-41C5-878C-FBE2A08050AA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D41AA6B4-AF98-4ACE-89A1-502E2E289F76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8586F417-A1AF-49BD-BCC6-5D826548948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A962A022-7F88-480E-9E21-CFBC3ADBD26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058E9548-6804-48E9-8A11-086B8EB77F92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14F735F8-EF1A-42F0-8FDF-B7A5BB8841A0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95337534-C2D1-4A8D-B7F6-7AD7DA3CC4C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7C5B124C-27BB-4927-A553-53026103F6F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1C410414-BEC8-4F48-8E40-0043D80A0C89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6345084F-AB33-44FB-BBA7-AD74A5C4D77B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015FE513-6A5D-45A3-BC57-84038F6ECE9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653760A1-A21F-4D25-BD0F-A2454716B06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07C53DB2-E117-4350-9956-FF8AC0E20A6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6CF29D98-92B9-47B2-BECD-206B6B2F8D37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D7610708-C850-4DBA-9A65-D68D5FB867A2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6ECA0C14-A146-47F2-B6E6-927BC9FA4689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6458C4EF-86D7-4CF3-963E-2C2CDDA6515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D68285D8-C626-43E7-994C-F82F4C9F261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1B51F466-574F-45A0-B162-9B8A1F762D5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5B353FC5-0988-4054-8885-077F0A97DC99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0E4D46C3-7DBE-4B70-A2B1-21C61BC0BF15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1C175274-50AB-45BA-9423-16BBC4A7EA19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40519456-218A-4967-BF39-AEF97E4F3B7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FC09FEF9-99C0-4119-A22F-A1121E42CFC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7F6DA983-FA36-43CA-903E-68DD7A9C625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7981AC36-2922-40A6-8A22-BC213E0B736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2BB1EE60-592B-413A-ACAE-6F657A3AE9C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C748F9CE-3BED-4950-A70A-D538C9B07D6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F435C9DA-117B-47B6-BABF-154BDA688D5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865FBE4F-FCAC-4BC0-90E2-75388087DB7D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1071A111-A210-48B4-99A7-BFB419CDC97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4A4FAB36-2767-4B34-8DDD-712B74E54EA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41BDA8E2-302D-4165-B20A-B6BABCA42712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A9EE49C4-C2B2-41C6-A7D5-EFA76C261D4C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C0F1178E-89FD-4423-8217-3A34AA0458CD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E1FFA32D-C7FB-47EB-A7FB-68676F28CE89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64573DFF-2854-491C-A9CF-4A6941B5AF10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C5AA7625-9CE7-4752-B3C4-EB184686470E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36E26917-0845-4EC5-99CC-84E96B3AC755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0611C803-05EB-4D30-B4D5-87E0280DD6EA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6257406E-DF3A-41A5-BBCC-C51E4EB936E7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0784F4DB-0ABF-4102-9BD8-7191999AB5FD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3B163BE9-76C9-4D1F-B0B6-E26E21339265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6C77C231-7AD5-4B50-BBBE-71858150E13C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4903E7A0-FBC4-4B24-AEC6-91139953515B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D247A076-FACF-4E93-B4EB-A984B2F0397E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9BDB5A24-DCB9-4E1B-AA78-E682B677B074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B9EBBD0D-9A60-48CB-823D-90C0B677DC3F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C620F752-6784-42AC-BE63-E103067C8E1D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8D03697C-C0A8-4959-99C7-0733171C24E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EF9C5036-5D32-4C3E-86B4-3AA8E2547B70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E87A8755-D074-40DE-84B4-B9109918677F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1CD6A561-D690-4854-BDEC-3A72C731E7A2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D44AC029-2B20-4D79-8069-0B4E00C4A735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8989BE76-D835-4FB1-8DA4-AF93DCB8D4D8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3774841F-EAC5-46E2-906B-44D52280AE5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732CBB68-9F98-4823-B799-7CCCAECC74D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6F9A1B39-DAE3-4F62-A762-F0B73A62F61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D1DD4B35-5E00-46DD-99F7-B6006D2A4EF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D480F41D-366E-4D1B-B294-8E1CAFB2C7F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A4974868-DC8C-4133-9B6A-A581A17ABC1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AE75CD6D-92DE-4790-8812-2E59380D346E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C0B2DFBE-43B9-4F91-979C-CB2E9CA5DDCB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B083F77C-A29D-4739-8765-F728E7A0A37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89D5161B-1C41-4D4A-BF20-663F51ED58B7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12BE44DC-794C-47A8-BC57-1EA8126B048C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7CCF9AA7-4A6C-4AFD-805F-1FBE2C63A074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22FB7150-3895-4863-AA11-CF197F16B396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65CB8773-9BCB-485E-9603-DF50D1108AF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BAC21E63-B6E2-430B-897B-79F0B7B0EFA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3117D9C6-619A-47ED-AA9B-E2060F924150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77A99813-8DBA-40A7-B4CE-B2888E35F3E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64E44FAF-E88D-499F-A630-D4EA1682B61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8D5E07D4-18F4-4748-A534-E62FF5400D3C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ABBC5614-83E8-4022-8D70-67D808416BC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14CAC257-AC62-423E-8990-0325B377577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E1C16B01-42AF-4304-9900-5DF7825E27E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E233F6E0-5379-42DF-B455-42542952A13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D618C35D-A702-475F-96BE-06078541E24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BCCF75D0-2125-4837-89E9-942F674F87A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1C7C1B90-9724-4043-96EB-ECFC08723D4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6FD1DC77-0C97-429E-82CD-58FD2A195885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9EDE055A-F438-41DA-8279-B0A317A7375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0BAB560F-8B57-4718-BE5F-A7C534D97E5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F4ED61F9-CC23-41F8-B5BF-9C49D21F0685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B8DEB04C-109C-4CD4-BB8F-6301E87CFEAD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6CADBA77-9B26-4BD6-973E-72BE50F048A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D93F04EC-D04F-4C58-BCED-8FADC1ECC50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16C95675-1876-4E4F-A5F1-AC11EF80534E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9E29D2E4-B042-4485-B217-12540797A4EF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C9F2A8EF-60C7-4F93-ABB1-5E42F555C35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58B5689C-089A-4459-B0F7-18465539D6A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C2599B6C-B4C8-40D1-920C-A8E8B837B932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013865C7-AE44-470F-95E7-5AFA0D771551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692C553A-ECCB-4FF2-8894-A433C41ADF40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340040A5-ADDA-4DEC-9024-7BBCFB50C9A5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C2BA7B04-A098-4590-8C07-3AE80837649A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F149D3DE-C220-4E19-95D0-020CB27D777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70641CA7-C201-4625-89C3-F018889D14B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E2D52B92-E01F-42B2-A5DB-3DCD3540202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9E566A84-D898-4F69-AC4A-9EA33D236D27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DF426FE5-F64F-44E7-845B-42B85AE48F92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68964A87-DCC7-4978-B9F3-014D7DBF57F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90C68D0D-924A-497C-8A4A-F3A2F92BFF2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A0747795-9D70-48ED-9553-14B543DD6095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E758987B-94BF-4B5F-AF84-39820AED0B46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F912BDC2-7A8C-4DDD-8A5A-93193B660D3B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149242A4-E482-4C43-9E26-4155C67B7E56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AD3AF5AB-C23C-457F-B699-C86CFE58644B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94B13D08-B4E6-4E11-89DF-814CA7B5E881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E78ECDDD-2223-4CA0-9095-3D30447D5EF6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FEA9CF02-9751-43C3-AC19-8CC845383C2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D37246D8-9AA9-4715-AA70-3E115436A9C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B82C1ED2-CBFB-41B2-B924-C077B42D6142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C6831CEE-C5FB-48C8-BD36-3C47812DD45F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9992839C-9C0F-45B3-81E1-494416028BB0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DDEC8455-B62C-4B0B-BA46-31D9403DEE6C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97448722-3506-421E-ADAE-3A6FFC4D802F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06138FD3-FD04-4E5D-B344-786B604979A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8CF8EB00-4E00-4234-B5F1-24B1B61C397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C6273853-03D2-4183-B387-BFA60BAE4D88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7138A3E4-FD43-4957-941B-37A58FBD43BA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31D44105-5129-4DDE-B7E5-2BC4F30BD75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0EBA7BF1-5C32-48E1-A05A-72D9FFC4495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A1F27DF8-5DC0-4CB2-BAB7-D6DEBED5B28F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A94E048A-3233-4FF0-9C48-FBBD8D0EEC7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DFD17A7A-F04F-4A78-92AF-07B899594F6D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F68A23C5-932B-448E-9ADF-4BA1FEEE4B4F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0E1F411A-D862-42D8-B74A-C55DAD974CE6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ABC1BC30-02B2-4018-B16A-4236B84DC720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F77605D5-5373-401B-8C48-B4C6C9B99413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133CEDED-2421-43D4-8FDF-FDCC88240B11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6B0CA5B3-A398-4A4A-BBE6-16A32E01049B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90F5AFE6-9094-463B-A52B-2B6E100B3593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D1267FE3-3FAA-416A-BE1E-DEF338B8F6C2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949E836A-F838-4D08-9C0E-E4026291A1E2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096340A8-21A5-4766-9A86-23709585AC99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4387041C-9CAE-42AB-9F49-246C8E87FE29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0369F6F2-32A0-465A-919E-E869F1AF615B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1ED17701-919B-4C03-8658-4622364E9D51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0EABC8D9-E0FA-4A6E-9C66-A654301909CC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CD0D4858-A577-4A97-BAB0-950070C8CF45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443B8A2A-5222-4378-BAA2-8279788F4050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93F610DD-0A81-433B-988F-8587BFBEBA8C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93264DFA-3852-4184-91B6-818E3506CB54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B3D9F315-02D8-4F9B-B9D7-A1884D215D45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A4E1858B-9073-4720-B099-D24A16B10C57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D4ECDA9A-CF1A-41DC-BF11-338F7BB5800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ECE5D7EA-A56A-463B-89B4-5702FB99C06F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52051D36-874D-4556-853B-89233FEDFEFD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2F322CE8-F492-4076-9A2C-2F74755BCBE8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BED8B38B-CDF0-404B-BD08-94660C348181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7B28082C-377A-4D12-AC46-9CA67FA84BFD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8E13C56A-A73A-439A-8ACC-14EF7A5CF2A2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A7715DB0-4C41-400B-B4E4-1AC3236146E6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F124465C-301F-479E-9B17-D4612E4CD43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8536DC95-AFE9-4844-B049-AF18F286FA81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392AD859-C19C-4B77-B557-80054BBE18E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7BBBA5C6-BA98-459B-912B-2DB2A6D40BC5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A70AAAE0-0365-4DF0-BF05-FAD53A9F65F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A6EC13EB-941F-4B2A-914D-E55D1F69C607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FECB3BD1-55C7-4011-9388-AA4BE7A2F6A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CA0F1857-2FAC-49A4-B991-C76224AC3D8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547ADA50-E15D-470F-86CA-FA54EEBF760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998622C3-C6A2-4451-B521-89161688EA34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DEC0CC9C-DABA-4C30-9388-801787437A5D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53881A0D-0395-4825-82C3-D0D7846A5215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63434A6B-267D-4BC7-8F0D-503B0505AC08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44DB8007-66D4-4760-8218-10A78181F6A3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4F5ED615-B7B8-41F0-9074-BA2AC2E5F01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99CE9184-BDB7-499D-82EC-6F591C83108F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BC8165DC-8D0F-4440-B332-BF9E7D1B1C4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AEBCB9D3-6672-4A5F-BCBD-896FE8AD412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33A4156B-2600-497C-8FD9-741E0B6A89E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CDB643EE-E523-4167-B030-89293A9CAB4D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7D1079B4-C42D-4045-8394-B0F1A1538F6A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CEB59D1D-63A4-4BE5-944D-99AD095437DD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DF2357DA-8936-4152-A3E7-8FCBF7B54C8E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1C0B4A3B-FE43-4B62-89D1-1BB8A089988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7B1581C5-ED82-4359-8012-42460FA6D6F8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F6164BAC-830E-403A-B98D-995EEFEF6BA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3C6DB1AC-8AE2-44EE-BB5E-4A15A53692B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C50DCF87-2C6F-4956-A878-9C1DB88358A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C661A391-3EAB-4617-A847-9E5055AC467B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1862FC29-C17C-429E-A6AB-DB70601E41AE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7C9CB3CB-6A73-4D00-9CB6-DE9E3319BBA4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269CAA2E-3168-414E-85E8-46778CDAF5B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3D79B743-D530-463A-96B9-D4824944BFD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E773C894-6986-4148-B9CC-A324F6F7A7F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BE0AE3B8-F8CB-4495-90D3-05A8E965E8B9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20ABD49F-8985-435D-B6F7-1928B9C9FC78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D049DE9B-CF39-4F5E-BFCE-622F1E45067A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1E6F9117-74FD-4787-BC71-24AB0CB1CA9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7E3C1915-D17A-481C-8A63-981EB5752F6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D8B3CE73-D77E-4DE6-A5C4-09AA7F131C9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B3544C84-1FA7-420E-9065-5B31563957D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8C0292D2-3D0D-4F5C-A15C-0836B20C698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BAA754B5-2BD3-4099-BFC7-9B721E8A4A6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974CFE1F-6118-4FE3-B5B6-34354A2DB3D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43EEF104-FAA3-47FB-AE50-2B1529B2B489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6A4BD626-4844-40B1-A16D-388287C55FB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A19BD348-5FD7-465A-8E66-C0791D414E9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49E59516-13AB-489A-A54E-E6A614E44F4E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41A20F6F-F1F2-4FCA-877F-8CBA4C2DE4D3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DF476360-7913-492C-8507-484E9F41AEF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67C42B31-6E1D-4CB6-95A3-785AC66274F6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5454A1CA-6B53-41AC-9738-D876648D2598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21C404A3-D94B-46BB-B054-4F44B40E0FAF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96B49109-B785-4C3F-A25B-86832CFA54D6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AF7883B1-A8F5-4F31-9668-EE705088707D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9EC949CE-A291-4EED-9BAD-9AD261525196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261CD1AB-0132-4184-9AF5-FFA93EB1D609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9A672889-A6BC-4D93-9185-BE261BCA50BC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A2676AB7-EF34-460A-8F1E-76BC44286646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3184B944-98CF-4F02-B553-D0210FBF4465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37991191-05AC-4BE0-BB39-9A3B2E1A4EBE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4530999D-3B82-4209-97CE-1665A98B30CA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97529538-6C1F-4FD2-BE07-2B42B0D2D5D6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ED911394-A15B-4773-926A-78610B719FDA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3292F036-4DB2-4C17-B8CE-F1AB63E05B7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DAD047C7-B1C3-4D41-9E22-1FF35DEF4C6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3E53E2A8-1C17-4F29-8EC1-BBE78BB55BC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B1AFEEA8-3A2C-4BBC-8ED6-9CFAD9B2CEA6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818969B8-0173-446D-970F-1287E49A39AE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14EBAD05-39AB-40BD-8AAE-52978F3B6B14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A2E6958C-9D53-47BC-A438-627927A5B97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5EB7D300-79DB-4624-A68F-89F5021D55C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A132CE2E-ABD6-4F97-81F7-A095DC47B82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B079F0E1-60B6-4838-B940-8429AD437A1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2A24B349-9E9C-423E-96AA-2873E017C39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E86DBBC6-51B2-4EDE-B15C-EEA60D0AF76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1FE38A10-E7B0-42F0-9988-1098C2536293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BFB21829-C4A8-4A11-8045-932AF02DD99C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D9BF4069-0A70-48A7-97CF-5232490D1EE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7CF84273-D6C4-41A5-90D5-451335EA1336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D39F4917-7E54-46A1-9F00-EF77B47F2B60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1E603D0A-6484-470A-A96E-40218C7A62A5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EA77DE2E-EE5F-4878-BE35-B1FB993CA01F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48557576-0E47-4971-9E86-CB196D2892C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26855A78-78BD-4542-A0D8-D87040A0FFF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DBA95AC5-0974-4846-BA1E-B0BF6AE64446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E8088A3D-83A8-4C92-8400-6EEF4E9FE5F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E03A129A-DE54-4EEC-9AF9-429FAF5A4B6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2115216E-AE6F-43B4-9334-CCF80327596B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7B03AA69-C36B-48BB-848F-B866B9AD272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83E6CAB4-D7CE-42BF-8FE7-F769BB2A6A0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E9858AA6-F580-4B3E-9D94-5352A2BEA8C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A279AFCE-1EB7-49C9-B183-B0C0C0D27F9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90CBFD21-C262-44DA-B836-50D732B4019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B6BB9873-853B-44BF-ADA8-6607BF35EE6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54F28353-75DC-46BF-9E21-1D14444D682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CA0C9744-9E42-4672-AA04-EB50961EBEA7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DCDD2D50-2E11-488A-9F29-BAEF2B553DD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0FFFD30F-ABE5-412C-BC8C-5F0DB888E92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F046B329-A98E-4585-A766-FB1AB1D9AD7F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E5E3A19E-60DC-461C-A1DC-9AE0B5217282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CEE3B345-362D-49BD-BE78-6625022584B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C421DF76-1150-4C32-8260-A370ECFA33B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1DA3BF79-F7D6-4D7D-BBE8-BB143C1A7312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1E9E74CB-3AA5-4278-87BD-B5FA29064340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D14EFD4D-4657-4817-AFB7-74FC27E861A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9FD6DB0B-DB86-4C9D-9A8A-CC4B90D81B3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D0F4D089-2641-4E33-8C6A-882E14952A3C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60E17752-5903-451C-B286-29B4157A8F01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D223817C-1B03-42A3-9BD6-428FF06419DB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D18D7DC1-5DD9-40CB-AAFF-F269A1C08F1C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054A8FD6-400D-4774-90E7-A6BD55DCF1E0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827FE6EC-4281-42D2-95AA-53BFB8B8E82B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FEF55C64-5E04-4152-847B-EBE7FDA1ED25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D80A3C05-912C-4185-B3A9-42C11464004D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E7F2080A-B23D-477B-B0DE-7B1ED08F25F3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B2EC0852-E930-4B63-A905-DC88248ABAE4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1E709825-093A-41FA-8776-E8F08EA4550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F394BC12-7AA1-4D42-9D77-CC165076F61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56E50521-CE4C-459F-A166-95227D3355E2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7520576C-34C0-4AB3-9146-04BC36C35E17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D127D4BC-718D-431D-B4AC-FBFF613FA6A4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521739B6-2BB6-4964-BF2C-87991214E2D2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F6C05353-DB62-4DEB-93B9-C34718C733CA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559232D3-3D98-4BFD-B1EE-842634D16ABD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47E1C6B2-EBC7-4DDD-8C28-F7C17A08827A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DAC43EB5-7170-4653-BFF0-E0FCD9A7EB3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E6CF73E3-AED1-4086-B4E2-A1BA41C802F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EA5BDEB2-8BEB-431C-93E6-80B776AEBA08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819032C5-6A8B-415C-AF47-5980035BA94B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B4CD943B-1D12-4730-8688-10C8EA03E151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E3439A49-08A9-49D0-8C02-578A67FCFB2E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29C146EA-291A-4DBA-83E4-DCFE501B7D15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779FCC45-A056-4104-A953-F68CF7CF490A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72C5F356-BABA-4D9E-ACCA-67ED676F739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F3BC4116-4B41-4F12-90A1-CC938A95D9B0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DF96EF46-FCA1-450B-A8AC-AD744242951D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B592C449-2C6E-41DF-9FCA-70EE8991E52C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B3A2D4F6-C5C0-4253-B97D-9A95E5B61A4B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D79A7668-DB52-4769-8194-6C0961302C84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19BCB895-D34E-4AB2-98DB-69F204B9678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7CBC4F4C-8543-4712-B60C-80D4EAF13D49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A5A335C9-6C68-4D46-84CE-A790961866A3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60910E9E-ED90-464A-882C-6EB21C89D3AB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5A5C3CA2-5B10-4856-B801-31EB5B6130DD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4D99FE38-6C0F-4A12-AC86-77936A918559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7613CDD5-8603-4E81-92AB-B6A51FFC17CF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06E659BC-5EAB-40A3-B9AB-DBC21DC0697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F9DC310C-F4D8-47E7-A500-C099F044CAF8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D3A46764-FDE4-4C5E-B773-74714C6EEEE1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80AB1C04-2EB4-4A2A-870A-7949C445E15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AA4295BC-4714-42A6-82C6-C2290FCDCE0B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992979A2-B27E-4F42-B6E7-9214EFB2E9A8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B65DD5FE-B3D7-46B2-8709-95981DCF583C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B21308F0-E605-43AC-9F2F-14AC487C89F2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45DD479A-542F-4217-BAE8-DF464E45DDC6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A63A97C5-F0E9-4074-BBC7-8ED8CECB4200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DE275BC8-8DA1-49AE-870D-C8F9B49F82FA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C629A1A6-2453-4FAC-962C-28C0498FF427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489346E7-8812-4450-9D59-534906D5404C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00409C88-AC38-479B-BE7F-6F5B9F679474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05D62BAA-3956-4C26-AB93-CE52E6739904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9DEDCCA8-412F-447E-B8F3-00391F62BE4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023C12EE-94C6-45C9-97FF-0701C1B33824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DDDCEE94-0820-4FF2-8446-AD54D16B7B9A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E15F21A6-4E51-47E0-89D4-BF5F169CD056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41ADD907-3525-403D-9D8F-6AEC94FFCED8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F9B1475D-D183-4821-9D6D-7A3DD99C6210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83679D7D-A2AE-41BB-B33A-D0D5B9D193A7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FD57F822-F003-4F59-BCAD-BF49C3E3AA60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FDC7CCB2-50FC-4578-8D87-3FB720D1C24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F2AF01AA-1C1A-49D0-AA19-DCE4CCDAF73D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CEF9BA4B-DEB3-4363-A2C1-B9F16BED667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A7C08497-C9A7-4834-9038-8CA7FAA6C953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6E476D60-4793-4AC6-BCA7-D43BEA7D3FC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D0299C3E-2084-4E65-972C-0444E479C37C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558EDE0E-16FC-46FF-93DC-0A677427A54F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70478716-178E-4313-8F7A-EA1F7C8F1DB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FC6D03A7-65D6-4797-9199-213C49CE763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0E05D0FC-B5EB-4AEB-988D-637E5AE1B629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902B2EC3-1D09-4A17-8BAD-434788717C21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ACC77D34-F65F-4A91-922A-93399119218D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8AC167D5-EED2-4469-B8AB-458B56DA8763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8B1129FE-3565-4975-BE10-9882AB9254C3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788A83F4-36A2-47BB-B451-9C79B42675C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2235E87F-C00B-4649-ABB1-4A4E8CD27F04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C14526C6-556C-42A0-9DED-DF386BA3B8A8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D57571BA-CEAE-46C3-AFDA-FDBCB377119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A4B37786-AF4C-4317-8AD6-33193ECD876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B9D462C4-7577-45B6-A40D-5D96E64B6390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D604C4E3-4333-499A-B3A5-82BBEB3D9D15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B1BE5601-D16F-4A4E-8F49-4FBDF7B82870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52C83114-7C42-47C9-B179-C0C27071F988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0CA7775E-8FBC-4EBA-9145-EFBEFB3D2985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246DBB73-CE70-4129-B4A1-39B3D28A5326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702D33B8-43A9-4B30-97C7-A4C083A19F4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4D9339B3-B3F1-4B78-86A3-28BF5E427C6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5F729629-8CF8-4952-9E86-5786380BDD1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1ACA54FD-8614-46FE-8759-78DA76FD0422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B612CD1E-B6B7-4A04-8BB6-315290B7E967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041F7EFB-131D-4E1C-B861-27B5EE53647E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5A548542-4463-40EE-BD9B-AFDBF10F6AD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7040143A-3DE2-4676-8EAE-38260BEEDEC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DA0B675F-7B1F-4926-A60C-F351F057E7C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A42424B7-4113-4EBE-9400-751D701FA8AC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8F7A55D5-8586-47D9-8649-F878D9192C1B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191FA571-EEC3-486C-979B-3ED43249D5B5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C377DB51-1258-4463-8088-9BA9FCE0C58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7CDAB9AC-FDCB-4EFD-86D8-047938CC2A4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125B9400-B57A-4B29-82E7-2F44B407257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7F712D6E-B9B6-4499-8769-459C19CB471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98B6C66E-E249-4F88-9530-2D1021774E4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7278A752-2C7F-4F6A-83F2-46BD63BAC68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AC97553C-0D7B-4CBC-B1BB-E5C6E984E29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3934F9E9-22CE-4E33-8124-8C168C24C6A6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C455DF8D-C4AD-4998-89F6-A444F405188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F8C844C3-A041-4EF8-9F77-9EF9B3F94DA2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F289E6A0-66B4-4711-926E-1DAFEDE4457C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C9C41892-8F24-4D51-B3B0-03CD422A68A1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AEFAADB2-926C-4FDA-8990-7FA25E312DA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36EFF52F-F4D4-4398-8B3F-8D58002AC900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B35AFDDB-47C7-42DF-9546-3D83CF87E823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065F516B-6BB8-421B-A524-87737F77222A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411C87DF-CC84-4F7C-9597-C4AA0461281D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68FF0983-35F4-4A5D-8D29-05E274C06603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DDED1491-15DC-4D30-AA87-4C508F926D28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0CD27AB6-9EC5-4C31-ACDA-EDA2640880EE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E7D39BAA-5137-4D6F-AEBF-E2A586D65F64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96DFE846-D90C-4F5F-90D3-01054666DEEF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9D546EA5-EB87-4D99-810F-3164E19097C6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A00D31EF-28AC-464B-9A3E-D7AFF588312B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7D1239CF-34E7-425D-B948-5C86DA6642A5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77ACAEC7-BE79-4FE8-B638-43D0339FC883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E1AD3E36-B5E8-4A37-8CD2-87EC8655F7B3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0C1E690F-E0F9-4089-8A92-A948E85EAFEA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F7976B31-9455-45D0-BE7E-063FFFA061D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B20E85AC-296A-4AD9-8C77-9182FFE865F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CDD49337-20DF-4F8D-9D7C-CAE8A73F9FDB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BC21B0F1-D78A-4A39-AB1F-6482A5F8A28E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B03D2E17-480F-4E4E-B6CE-4685D0BF7D88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43020A4A-BAA2-4FBA-A857-55AA21CF770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1B8460A5-069F-4FCB-83C3-9A6CB0B2EC2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E9D82385-8A3E-4C05-A303-3FF53A476E2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90B00AB9-EC8E-4426-A77A-C945F456BFD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B053F3C0-C61D-4ED1-B0D5-E81CD6AFB0C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D228785A-0318-4F60-A1C2-A18571BABBB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511BA7B5-ACD1-4266-9F2A-030262EB902B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1B054A18-616A-4866-838D-8173A9B15274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2C365B13-CFA0-4626-B2DF-389022BB917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C0F72573-FD04-4467-BAA8-38EF1437507D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7FF43EA7-7259-42D7-A14B-E2AA3E3CAFDF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F0406C0F-3F52-4F42-93A5-A4B482842F02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71910E0E-2F91-4380-8BDB-56C7EBE0FAB5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93B8166F-4D5F-4FFE-8783-4B2FDA5976B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36AD7189-BB8B-43F2-A2D4-86402214C85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770B7375-72D7-47E2-AD2F-2E1A18957A53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282B54E4-15EB-4D1B-9C3F-F90CA4A30A7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C1DE20B8-E9CB-4AA0-ADD1-72BA6F43ED9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B108153E-2E10-4DF8-BB61-A0CFDBE3DE3E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526CA11F-41AE-42F1-8DAA-CCCE5AE2A07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AABAAF9C-020B-4990-A64C-9B319F38FD9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DCBE7F04-1944-4AC7-9293-6A630676887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E248B474-D223-4886-8155-8DDCCC396B1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7D20A58C-CA0B-439A-B5F2-75138068BB4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8300BB30-0756-461F-BFB0-017C9BD93A7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D0777B9C-673F-47BF-8ABD-CAADF68F47C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5EB11378-398D-4E0B-940D-6AF82D6F739C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B4EF7860-1E2F-44CB-8CF3-5575DE1A6F3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95EEC01C-9D53-43E2-954A-B25069AD192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24A09475-FF49-4DFE-B1E2-62E3045E4F9F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E38C243B-2B3F-42BA-B335-0FF5F7D02DD5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F9163A3A-34BA-4F8E-901A-6FB03EB4885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DA314C14-0571-4348-921C-21230DD1A92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ADB51DF2-3092-4647-802F-42B656523A7A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34F85E2C-9677-4844-BC67-1F27591F38DA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FB817AB0-546C-4D0F-B835-B4B4F651793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2C4E96C7-22A2-4D3D-9A07-012BA4EFFB4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79D6F0F7-BDF8-40EC-A892-B34EB150F913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4339302B-0B47-44E8-98E4-142304F9E0E6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8F65DBDC-A312-4377-9990-2E19F0E703C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56FDB209-02F8-40D2-9B7F-D1056F27CD02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B2303FD5-95DC-4D6C-AEE4-CF3BFBD8CD8F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91B07931-730E-4003-9A19-3BBCCF07C3C8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46418CC8-98F9-4010-9213-A1CD1DC2FAF8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D026C6E5-6DFC-4B56-8594-8266EC8C6DF0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06EF6D8E-5896-4D88-BF01-44E9B21248CB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33AE1861-701D-4E96-B61A-D2CE019D6189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1514869B-28B4-404C-B4D2-1CC76A31250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7B8EB055-F420-4109-91F5-585A9A3832B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E25DCCCB-3233-4263-B6C2-D94D28C32D61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EBF2A426-C5F5-4DA1-B979-622B8D76921E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E0FC9DF9-D407-4C87-9452-793C6A58B222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F3062590-C794-4DB4-A410-DAB34ACD8E52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ABE61AE6-E4EA-4575-B92F-785C9D6A3AFA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8A53275E-4F20-45AF-8DFC-9A9796BF609F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47F17EA0-909E-4C37-AE05-C3E013EBF17F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3233B4DC-5ADB-4D60-8788-188F4B36FC7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FF59FC1E-FB6B-43EB-B8D2-EF57E71547A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0609A8B4-7E7C-47A6-A79B-D261776058A6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2CF7975C-776A-4966-A004-7D5689DE1E3F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4F0B329A-308A-4969-A343-8E24ADF2414D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8C65F2DD-FB60-4BD5-AB5B-A60C39706884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C3EBF990-91E1-4725-8987-998528672059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7740D98A-28E4-40EC-BE16-BAB63C4A5D06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46286597-2E40-4E12-9DB3-E0A79D8BFE1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C3D70B1C-FEFD-4CEE-9E33-83C3404E2D95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DC0A25C9-4EC0-4588-9699-5B7653153652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F8D45715-C335-4000-90D1-1DEA61DFC43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BCB3FE11-76F0-4CB8-A5B2-29A6C33B115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E6291744-DFAD-4BB4-8C6C-F3DF286FCA5A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E6AD8EC6-A930-4950-BB45-503C8B97AA7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B817496C-2CCF-4037-AC79-EBCD8CF44F82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32FD7780-5C01-40FA-AFF1-DFD1CF9CF650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78055A75-2891-4063-B8A4-A865F0C2CC44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73EDE0F2-FD31-49B6-9240-50EC2E9735E9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D1DDF02D-7A08-4C50-86C7-15B8D57925BF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FA1E1218-0F8F-4F3F-8F53-15CD63AF6BE5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59B8D920-B83B-450C-864F-29ACBD49E7B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8C8D44FC-2687-473B-8030-A6E868BE8394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D54BC63A-EB2E-4D90-BB6B-6FD1B67F384B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24266DD3-EDE6-40F4-B984-6BCE1426110C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16AD0E32-D2F8-4894-B6A1-66F4B2BBF1C7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7F191F6A-D829-4637-818C-514E9C8D206D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13F0A51B-D840-439E-9780-2B6F46CFBCF0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7A7A0031-F603-47AC-B433-09438F4B3BD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2CF9C9A0-6C92-48A3-B275-3D225C9E7370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14D60FBB-0931-49B6-A2E7-472F3B9AFB3A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288CE84D-B41E-4E17-874B-6B821C0CDF4C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B049B1C1-E0E6-45BF-AB32-55458286C51B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D016E4EE-8C2E-4014-9AA6-6799384BE2BD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9DF95EE1-44ED-4022-A5DC-64697A16CA53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0CE207D5-6F8E-4DF8-8465-E64FD139E831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FD077F3C-F57B-464E-A416-97697AED5814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A94CEB19-89EF-4546-83D0-65E05B64854B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B9EB4B26-76F5-4ABB-B2DB-8C9BC35C79DD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CDA555C8-33EE-4253-BC54-5FE98469BEA9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462EDA95-E194-4310-838D-47FCE3C3666F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290A6583-B324-4792-8D29-F6C1F358F172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5163A3C4-EDA9-456D-82A6-36D82970152F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2E3A3575-A6C0-4C81-83B8-C708A70E7615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87D38593-CEC2-487A-9005-0EE9FD1509A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D2271B94-9139-4489-8CDD-27223BF7AF88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94473AF1-FB9C-4CED-B991-C9F67BB2F77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E87F8722-58CB-4382-A629-CB9607C89B33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48C06830-06AE-4BF2-A671-3934AC96C23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29CE5A6E-0F52-4D51-8F46-F4956896B0C9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97FE2C0F-00C1-4083-AE17-BD4BC010716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B37796F8-4CA7-4C49-92E3-DCFF4C632CB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D399AEF9-D8A6-442D-9E67-C5CD2D32C3F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9A6C272D-29E5-49BA-BE82-2185893E823C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2A1CC6C7-3E7D-47AE-ACD3-50F2512A1813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9F41DE5D-2853-4184-9EE9-1D501DFC5D50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8B5D5D76-C3E4-4C75-A4E8-5F7D7BAD0153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74449E88-0BC9-422C-B0E2-A1BF1DF74F20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2598B21A-18F0-43D4-AF32-94D7FD03A5D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F9DA1634-7A0D-4B6C-BD44-89AD0087D60F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34E05F4E-D62B-43B0-B731-F25BE15B6E0D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CF8F72D6-9005-46D8-B7EF-FE4A8F0F23F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EAABABD7-C749-4F14-A5B6-81912FEF748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B4C7ABE8-ABD7-4CF0-B488-0B3078725388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20B5A45A-B7C7-4775-BDF7-7174C4037078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0E683597-4620-4CFE-BB9D-1F70D7C9BED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E465FFAD-BD68-44F7-8C20-529A61F0E597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03A9A3E9-F927-4E8B-A239-211A619A032F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A1D965BA-11ED-4B67-A460-F1C044A46604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39A05F6E-3AF8-49DA-8CAD-4166705324A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CE2518A1-2401-4977-A65B-946D6368B71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1D2D1B63-6BAB-4388-BF1F-5DB1FD474B1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0250539B-C7B9-4410-A368-0355C1DD9AF4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6325F0E0-9403-4C18-80AA-EC5D800A08EB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43F4AD75-1E8E-44C9-8A43-5FCEE21432CD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9D93D2F9-A806-4292-9F4E-3979DF2F305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B8F6C2C1-8070-446B-9FF6-BA4F956B546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34CEC43C-1742-413C-AF18-2CA875B1B57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BDC6FF7F-A5F5-4C15-B1FF-D6146D0150E3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2B004610-EDDC-4884-932B-A917ABD32045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063B81D0-3CD2-402D-AE6C-410095B88B70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A732F0AB-C33E-482B-8B57-5195DF317B8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3E675D61-FACD-40F4-8438-380802BE90C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3C8B5FD9-F977-44C2-ACFC-80558A5AAFF4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548E1AE9-1AD6-4759-ADAA-154CDA8BF1B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3851D4C0-AF8B-4499-B956-00E434F4CC3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1EA851C1-03F7-4D61-BEC2-908212C0B57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352C804E-AF8B-4930-8B14-264042B5CA2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757D71E7-B59A-49A4-B17D-5E8F0FC29F32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6D81A2C9-E5CA-4BB5-83DF-D11E78D6DF9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DAB94AFC-908C-4F78-AC63-0828BD9729F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5D7B39A2-8783-4B8C-8ABD-F150F629B6ED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DD04B38B-3ADF-49A2-A586-83D466B8881A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AA65DBA7-BFC5-47B2-8C0E-D2B2D5BFF64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57996946-87E0-447D-A4AB-3919A9D0224A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F62C7CC6-EB15-4057-9775-C1D53C823513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E80C25D7-D23F-4B5C-96FE-3E89DFE898D2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1F4AAB9C-BB9D-4A58-A6C5-14DCAF7AEC3F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E9D2F7C3-6F76-46BF-A301-DC122590A0C6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051E5488-B6D9-46C3-8BB2-6B54048AF2C5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03007AC1-317A-47FF-A337-D50B26F369A1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CD3A31E1-7483-4859-AE9E-79FB73109B51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EC715998-1E80-4241-8B9B-DA8127292847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B0BB6135-FE01-40A1-B153-756B15E6E4E0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6ACD75DB-0DA3-4CA8-8BB4-85C6434EEFC9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B686DBFF-1387-4E45-A9BF-E869AF7728C7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68329669-F96F-414E-942F-4D7CD568A72A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234933A6-5FF9-47EB-8C24-9BCE0C0B34C2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19E4564C-64CA-4621-ABA1-999E2735FF8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259E3890-06B5-4D8C-8758-5976D772B1A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5CEB91EC-86A4-4C35-9844-3D70ECBA69C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6B10FDC7-87A3-4D98-9995-7341F3FA08D0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C155B82F-E28B-4A0A-8F52-D16299157678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13507CFB-F550-4A8C-AE55-C5ECE65E288C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6278FD11-98BC-4428-9F74-9CA2D5262B3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CF426ADB-64AF-4EC6-958E-5D316AD4269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F0EBDA28-9758-493E-9322-C270083D74F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2E1993C1-4D6D-4155-A312-3DFE0CC47C2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4711CB35-7BB8-4963-82E1-E895A733389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C33ED0BA-4613-4089-8B1A-BE1A6F0EFD0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BF711829-C586-4552-AA74-E47BEA19CE55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E6B13FB9-DFC7-4175-B92D-EFB9AF956016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95E9E2E0-5069-4F71-B627-DABDF8B5CDA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0C828889-F4F4-4C44-8A84-CEF0AD661ACD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92DD7710-3159-4170-A5E6-0F087A74547A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7B40DE02-4A84-4E07-810B-F034924972E5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06736F56-964D-4852-AAAA-D43D7012E7C5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DA3F096B-DACD-445B-9DEA-C57347039C5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4C7BDEF1-5407-40A9-8554-63DEA7ED811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5F5A9846-A6A0-401F-A4B0-8364662BDD54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07902D62-34F5-42E3-8D25-11882E55046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78AABCE4-A5F5-499F-8F75-A269E0F8D4A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8EA2D051-07C8-4C5C-8A5F-A127BBF5154E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F16ACEB8-BC1D-43F7-ADBB-1B900545693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5AFA4210-D70B-4E7D-9603-1174A916CE4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8C268E48-CF38-4318-8649-AB6011EB546B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0815BAC0-CA26-476C-A63B-93E10CDE105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11CAF345-38FB-413F-B272-3B486788609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76EE8FFC-8B45-4A68-A0B1-E246738A30F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C93FB157-8B76-43A5-9C4F-C18FA20432E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DF484D5A-8CD6-4C43-87D1-9584BBB2F202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ED98AC1B-3D37-4CA5-91BB-46BF181B27D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F9AA7118-362D-498A-9944-3939E87FEA5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54EDBCA3-E20F-4835-A280-D6B6F5D85882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EDB4A2BC-A81E-4824-AC18-43F2F91D60E5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13C256C5-E855-4567-809C-61A38177B81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F6D8A459-EFF6-4C6E-8CDD-6C0179FB632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413E20A7-4FFC-4071-802E-00ED7013E8A8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986D3D70-5408-4905-8D00-4F70E17CF06E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1B4A3164-DE8A-43F2-8289-D40C49B6AF6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F02F0EBC-9560-4A27-BC43-F31555005340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822406FC-B493-4A12-81B7-D323E0EBE50B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5940D9B4-CC18-48A9-9A5E-44D3E34F3D64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2D557B13-47C2-4064-A517-DADD82B11ED5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B6EA1B4A-29B8-47E7-9E52-237CCE3B6A9F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FAFA450D-70CA-4656-9ABB-C66F701B2932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5B135B04-3A42-4A92-A24F-E53182745E1D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005F6653-82F7-4F96-A56D-DF21C5AF0ED5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8CE8F14B-AC85-4371-B1B3-B91ABC4B66E2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E5B9D19A-A401-46B7-B442-D2831043FC75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E25C9675-FE9D-4C86-AD6E-3B79FBB9649E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294A18E8-5C5B-476E-AA43-D6AB01382DC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A2AFA8D6-D4DC-4CD1-86ED-04A3DFE1FE4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49258750-17BE-4674-9C5E-A8A26D186B67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4257C4F8-3086-48BA-BF8F-B3EE6486C137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C3F8F106-0ED6-4E26-B61C-35596A7AC236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17C32ABB-979F-4E41-B59C-444BABEE17EA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B55BE2D0-D389-419A-927B-8D18D5632715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15D4EC74-7A24-4AEA-AF64-8E84107503B6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5BD65D5F-B43C-410B-8EAE-8BE40518E6BC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3124536F-FB93-4BC2-A135-6FB8EBBDAFB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C6D015CB-F75B-4E37-A97F-C63E7005082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3E67A330-D974-4B00-8F90-83277C0233FD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F8B29E03-90D9-4B7D-96AC-0EEA7DC8EBA3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A93CACF2-D2FE-473A-A1C4-BD9E0FB17190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4666E9A3-1F5A-44B2-8F3A-04B27CE33CCC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8F11F9C7-0AA7-47BD-953D-56A4DB8A3BF1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9C261CAA-03A8-4B2A-9937-7451D5BAFDFD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B57F4D28-9975-479C-811D-46DC3DC4D1C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EA1E3F16-4AEC-47D9-AD51-374623D23A9B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B11DFCC6-4363-481F-9ED0-B6CCEA62D3A1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4E4248AA-A496-44DD-A077-88A52565216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51BFD644-C1AC-48DE-A004-C170E0DC4D0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E5F89E49-966F-48CD-AD0D-293C02C32F37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2A63FA01-5124-4865-8D8D-2ADA529D16C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E865EBE6-ED16-4B40-9D1F-A7C743AA3CC4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1C24F646-78D4-41AC-ADCD-9F006254FCB5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28DD8DEC-2991-4B7E-8C01-491027893439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4C547FEA-4952-4AE9-853F-79546FD8B15B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B04576C6-510A-41CC-A12D-CDA0275E9403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B387663C-1289-48BD-A454-AFECC89986AB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9C9677EF-007A-4EF9-AAD7-5ED354C72296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B2BAD8DA-A052-4FC3-8074-8A8BCAC6B520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F79AE0C5-1F01-431D-8987-EEE1578DD4E8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92B385B1-FCD3-4670-BCDE-4ADD14403382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91D993A5-8BC3-4D5C-A5C6-7A51ADD136A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651AE16A-4583-46FC-A9BB-A75C9796450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AC0922F7-C593-44CD-BB37-A08B20E61E9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525932B6-61F8-4123-A056-A7266CF41651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3A8BCDC2-F17D-4611-ABF4-EDF793A006B7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C4B05F48-9128-4CF1-BE3A-EF3B4892161F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3FD4CF9F-FD4D-455E-AABB-C8009C5D3CF8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F714858B-6BCB-4880-B59A-F238C12E331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7C8976FF-72CA-4D42-8266-8AE4BE0275A3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04FA86DB-F214-4C90-B285-B0B4887A5995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EFBBE26B-0F3D-4A05-A2F8-7F5095B90E9C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61921039-2795-42F3-916E-8DCD3FFECCCF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B138CF0A-4702-414C-9CF9-DA7418312F32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CF52BD9E-8229-46E5-BC66-072C6114F1A2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38BB428F-8D5C-45C4-98EF-688E17F36869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2F9FC72D-EA9B-4B7F-822A-8264D05944B6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BF06236A-BFDE-46D5-8631-08EBDB92FD72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CC73C544-B06A-4C7F-B8A3-9ECCE4DA5934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CF0A3FAE-E018-46D5-BA2B-D65281BF9D42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6CA893D2-4479-4676-A905-1D0267FC21D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BA24E37E-887B-4F46-BBF4-B2E3D8C48575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D884D24E-C6A3-4718-9F04-5D2CC07EE24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4D41DAF1-2FE5-430C-A3BB-1101B26918EE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DB829217-F64F-4AA5-96EA-5DB90206C1C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B9660B3F-DCEA-49C9-9306-B6036E453084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BBD40A48-35B9-440A-ADF9-3252605D3318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92E602CA-FF43-4407-97C3-C7FD424B3FA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85A808A2-61A0-4607-9613-5C0D9657627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A4F1C640-3CAC-404E-83FA-BE149BCF26C5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D665F768-C048-4765-9D38-BBBB39FC5A7D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B228CF3C-FB83-4024-9111-3E04911C4726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973F3660-C1F6-4943-81CA-FE5DEDDB723F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96E20BEF-5415-47D2-B0C4-F35F8785ACC1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2F1FE139-99A3-48DA-B2B9-4E30C278D01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F5BB76CB-D7F8-49D2-95DE-D8AD0396D277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51C17300-D443-4602-B22C-756E6BA3981F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8EE2FC30-7FBD-4883-800D-7BCDB6CAE21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BC9ACCB2-15F3-4FCB-A835-BFBCAE7C29E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CD7C5712-3DC4-44D7-A1BF-9752925591D7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CD420154-42E3-41D9-BE1E-69809F136F56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C1CFE5F4-ECB1-432D-A714-28E735BEFD07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FDB38844-590E-408D-94AF-3112EB8E8A08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D40674CB-9A98-411E-8A8A-A74E041EA66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E6A7B3C0-53FA-4EF4-A348-0EBB3CC0A4F0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7BD2D1B8-B8E4-49F3-BB15-FFBED9ED256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462CFA4B-9DE1-4186-9A8B-F279407EB25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F6B70791-D53F-4665-AADE-C92F75BE6FF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6623909E-C73B-4C1C-99CE-C9359202D876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DBE96E5C-3FFA-462B-8EE0-A2BCA140D706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BA614BDB-EE08-4304-AD68-8569053E06CF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33D55A88-F77D-489F-863A-8A5227D4AFE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D0F42AB5-7C84-4708-AB64-E923A4DE37B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B6EDA96E-108B-48B0-89D6-D8B16074305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A7E95B7F-52E4-4BBA-A355-3DFD9873B25E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EA5189FF-7D01-4B9B-816F-72D27C5CE30E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C3C33235-C65F-42C5-9BBA-295645FE43D4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14E67768-9A8E-48E4-9FEC-F6B1F16AFF7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E57BBF50-4BE5-474F-B0E4-F5211CC2F0E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7E308DEA-94D3-4B59-B154-F7620999BCE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78BA08EB-2F59-4C4B-8E10-17F0981B46F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F083B08C-EF4B-4F4F-B07C-B7DACC27B5C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4DA9FA25-5BF7-49A4-89F8-75F79DC0109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3101A0B1-33F2-4B7D-8058-0A2A55CB83C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869A8344-BA46-42E3-A89E-82A6E34F32B6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D5213CBF-EB55-4ADF-A64C-688BEA9DECA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F6767302-F826-4E34-8C79-1179041704F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E3248C89-82BA-4695-88DF-3158CCE70BD7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975D9B73-1F2C-4B06-8CA1-39C15EDB38F4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30C5F374-EF0C-4CEC-A271-AF96F05F40E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964D25CA-71D8-444C-86D5-19DD282DA2D8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5E29FFA7-260E-42D5-8456-A384D161639E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642CBCDA-6FE4-4531-B02A-F0C56D76016B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58AEF3D4-A4A6-4807-9DCF-52EEA29D4829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ABCA4C18-DC6A-4AFA-BB49-E6B150ED9BE6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11EF6DC9-C18B-49A8-B5F7-CFC1E1E9F51B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88E83614-E945-4998-A743-E093CAFAD6DB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09A5A2F8-BD12-4E63-ADE1-3A5FFCC5B68F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5D0CCA29-109F-401D-BD1C-F94098C0AF74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D23A712B-83CA-43A3-8ACD-C5B5322B560A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6DD5C0F0-94A0-42DF-A8C5-28777EBFA949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0C15C4FB-64DB-42B9-83C1-A53EA6B7AA5E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5180D634-C8D6-439C-89CB-A1B05471C407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368B0D40-0C27-4BAD-BA6A-0C29E8541998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EB91241C-E3FD-4899-B431-06723978C57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189D71FE-7D2F-410F-92B2-3AFA6C372CD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83521B14-9926-4BBB-BFAA-2B02A46AAA6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CD153ADE-D7EF-4422-9168-08D8BD6E7364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55E64EC3-D67E-4682-AFDA-D0EBFDAEBDA9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9F4BB1F4-6C5D-4A88-8808-DABF016386D1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2FCB043B-570B-45A8-B70F-A6DDA9AF81C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E2EBEEB1-E6C8-4959-B0F8-ADE504EF9D5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BDC0D2B4-7694-4BA1-9711-852D8A98967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5D35D3AF-76E1-4971-B155-162E146BDF3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8829BB7D-5576-44B7-B50F-3EA3F4DB885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7B207894-466C-42A6-B2E0-23F78D78580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82935BDD-296F-4230-A4B4-B383F0EBA824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8541B55C-950C-4401-892F-A77B79602D5D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9BE6E404-6446-4B9D-BED5-30341C8BD80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1F61347B-3DD9-470F-8B7E-252CE366676B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82A089F2-7840-46D0-B5CA-997D63568578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0109523C-4830-4178-94D3-C742972BBE75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D1877238-D4EE-447D-A649-81746F00A0E8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F73C43D1-8EA3-43B5-899D-AC5267EE164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B619E42C-F2AE-47B8-ACE5-7343B5C463E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C72265A1-6C82-4CCF-9C58-3778D5E764CA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D90BF1A5-FBAD-4374-A506-282B38A261D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5D8E14E4-F405-47FC-AAB4-462CB304186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3A829BB9-4AC5-4961-888F-B81716A5FF09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2F074B97-7802-4B4D-914E-E4111368071B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F1F42E80-4785-4705-BE55-D6EAD2B68A2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1D28247D-C7E2-4A4E-8E8F-64AA8199444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7837F370-D5F2-4F4B-AA09-FED2BCB0D73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5B29F2B0-AEB3-471D-B3C5-A7872033446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076E38E6-3286-40A2-9191-6E851A3AFFE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961DE5AF-3FB4-4168-BE09-67B3B522604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BFE9F71D-174C-4876-9783-C6BD403A5841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F88F7350-5671-463D-AB09-83581CB1200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8C2F6259-3E4B-4CDC-A21D-E3923E779F1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1B8CF77A-0C1F-4A90-8BD9-B590735B8CAE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E782F985-5B73-4F56-B8F4-5FDD9771F6F3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76587AC4-C387-45A4-8C3D-0530C69B0F5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B33C6F5F-B416-47DB-AC47-75BD6990C49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1C593521-DE66-48D1-BF03-0AFD12640100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4AE36E15-787A-49A9-AD5D-4A5BF7CE2F40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223AE36D-96FB-4D09-928B-44947BE05EB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B5B95E85-1207-4201-A720-6EA6BDE68298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B485C6E3-1DB0-4ADA-9494-9C73B5D757CF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25720C3C-35EF-4F1C-86CF-BC0D4B41972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C9746859-DB82-4DF5-9504-95A21550A3A8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CF9101F7-9C49-4049-BF7B-00BBE07F455A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0BF73F57-52C9-41E1-AE55-37CFBFA9269E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58CB3077-480A-4810-A9E5-4689F78734C3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65C9F692-5A05-4847-82B6-779544191235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0BB51F8F-4BC3-464F-A70A-0B23D3A7D4B0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D9B3C727-13CA-4436-89D5-6AD5B855E57D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533F102D-F15E-4D19-9F73-324AEE840425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16D1F87C-01D3-48C1-B896-38CDBE2C4AE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3DEEE772-61A1-4DF8-8381-B22EE53C0C8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3DF68147-F22F-4FD0-B75F-906DDBEE987B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14CF3AEC-33C3-4912-916F-630B5FFAE631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07C229A2-B14B-4985-8DCF-484BDB45FEF5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F9E1BC41-81A4-4B5F-A52B-B77611D43CB9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2D25DEAE-9BFC-4D4A-9EA1-437D47F9841B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FBB2A66D-30CC-4E7D-975E-BEC94CA78A13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F5B92540-96C8-45CC-8322-FC3E229C6713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6E5543F3-7C3C-481A-941D-B025597985E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3E7E738E-8C4C-4EB6-88F4-E49091330DB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8CAF12A3-AAA4-4833-9D4F-8467F85B2FE6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73E5A2A7-AFB9-4A05-9416-7FF62020A1A6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740CF97A-FF45-4F0C-8B47-5E3ED8654776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1D0D90F0-9215-47CF-87F0-2A4430C6BD21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8777B795-3EEE-4E70-B373-F0C52824E52B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FF592246-12DE-4D68-BE7D-B3A8553E743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F840556C-8462-4B0C-983F-0193D19E7F9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B82298AE-9338-449D-A0E7-B4C738D47B9B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798D5D2B-390B-405B-998D-25CA9D392BFA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11ED552B-5DCC-4520-BC2E-9668E48F1AA3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5B703877-569F-4356-8E71-F70E5BD696C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5BD0401A-E38D-4A57-AD98-DA0303BE6283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1979AA72-F960-4014-9923-CF7F0CDC3F5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69597451-3A4A-4E96-90BD-3394D4BB4476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3B01E27A-6700-47C5-AB16-9346FE32C320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1F4C0527-EFC4-4CBC-9650-2657135597E6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4B8576A1-0969-42B7-AE7A-C4C0EE420AD5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671DC84A-0CEC-459D-A35A-5FF3B2CD5302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4328E6D0-41B4-4A66-A111-AA7F923994A5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9EBAB550-B133-47AE-9D32-676982F8E6F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3FE7E9D4-67DE-43A7-8531-EDFC9EFEA139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EA90C3A4-A1DE-497A-832E-388E31228827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DF07CE8F-C352-4326-B62D-92CDC66B5112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9E6085CE-B62C-4EB2-9871-343E3B2A5D11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6E03CEC9-A214-4F36-8052-60F30BA6765B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8ACF638C-2F78-4EE1-AE3B-B2122ED02035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779BD51C-5555-4E68-A711-2E7EE40E49BB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6C6AFE9E-0C74-41E5-A2B9-3F5ECBD5E947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6864B91C-5370-4ACD-88BD-3B514EE8D716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CBBBF10A-BEA3-485E-B89A-F61E15FC5DA0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02B7C6BC-8F0B-4A73-B584-58281245890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668530F2-30E6-488C-A9B4-302F89E7CBC3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893F33A2-5A08-4B3F-85C8-AAC727F429CD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44A71B79-A222-4BAB-9F4C-23131415D8E5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A9A02825-2C25-4553-A1E8-772BD0F78CA6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8F9FE4E8-0AAA-46A2-A03C-FAF3E21616CC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C570A123-245F-4F91-BF50-36178EA8F53D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3A09F761-CF36-4789-8436-B405486206A5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1CF34DB1-58DC-4856-A3B6-0AD20E88D68E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A9C0614A-F3BC-4CB6-A0E5-6A7D75F860FF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B6FE5BEF-57AC-4AB9-A10C-A9E67C924ABD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46A29BEF-0333-4DA8-824C-1CBD519FB64D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60CD3FD0-B740-4A50-AA94-B145A7E01DB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A82216C1-D8A2-41CD-A8BA-9199E6DC4365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0DB34BC8-9AF0-4274-8E91-DBBB61E2879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84B713D2-C14D-48A6-A6A3-952BD00FB585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78993D08-F43C-4D0C-9B1E-B07E4346566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88E1B06A-090B-4228-BBDF-9EB1AFA29D95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48752E5A-948C-41E7-BCB2-B5F6E7DDBAB2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56CDE4ED-50E0-4FF9-BDA1-F33C7452AB6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0935E438-CB03-4893-B409-233B230A1BA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10D89585-8DC7-4C13-A5FF-0AF133728A8C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1ECA986F-4B4C-47A0-A355-F5F84B1B650B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21FCE2D9-7F0C-45A9-BF77-D924F077B6FC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A74AE222-E603-460C-9BB6-1E7201C8AC8B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4EABBC24-DEF7-44CD-99CA-C55506EE8238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F86EE485-2F1B-4599-80C0-2A07D36DF87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2FCD8928-0663-49F8-85A8-9C29B08A86A1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C3CA84DE-0B70-438D-B67B-3430DF01F95F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B4B5BB6F-9376-4F2B-AD14-C2FF6790707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6751748E-87D3-46EF-B4DA-BF9A29BE9C8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C42B2211-C1D2-4B05-9C0C-4D5F8C122154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DBF9A0DB-7242-4E20-8126-0BB4A4F02426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B5866309-AA1D-4067-AEE9-BA82C1B11061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51C290FA-610B-451B-834E-686DAA6E6E69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4A1E275D-A993-4111-8B2E-2EAFAEA5B04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44036873-2125-4665-8D18-2258385ACBA2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EC90E8CF-AE4C-4221-B895-4C54EF91106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2C53CA49-2068-44D2-9A40-96DD7B6BEE9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14D02595-D52C-4963-BE2F-95C5B2BAAC6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239F0409-5D08-4337-A0F9-87DCAF6CC468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BD05637E-8385-4D6B-8D0B-D1B6C6D275CF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93309AF4-557A-424A-AE9B-9CCB0CDDD23F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261BA2BB-2E62-4B48-A89D-8C6148A2A27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DD5DB692-BBE8-42AF-BE1C-7B01773BEB6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5BFB112A-5CDA-4B39-8408-7189D458838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4F7C9B4C-AD24-47E1-81C4-D667135FDB9B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1C04657A-F6AB-4995-8AD8-6FC5E1CA7D97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AA3E658A-367A-4462-A8E1-5A9707F13A89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DD9C4F0B-611A-4B76-8A99-CDA2A0E6A43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378850CB-F4E8-4753-AC12-5AAA26D5458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F29CDE83-2D1F-477F-920A-C302799ABC7A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58491CDF-F837-4806-967A-6292FCA0942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812837BA-9503-430B-9C20-AA3DBEC1FE1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337A7C69-4F5F-44BB-A478-D07E42742DB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AADD3EC1-8305-4714-AB06-49BC8B8E62D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93780EEA-DAF2-45E8-ABB4-B28233AFB7C3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076D1104-084D-4499-B032-D4D8428B18C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8C9C47D7-920C-4BDB-8C1A-5480392F2B9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E462B156-A5B0-44F8-9E1D-5EDE45FB4655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111E04CC-1285-4707-9336-FEAF7751EF1F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DB884877-AAA9-46B9-BE35-5F1D3B1AD0E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F07046BA-B646-45F7-AC92-6F455B03A3F9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ED496B3F-64EE-4248-A740-B44072D1FD47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75EC2261-2A59-45B1-A37B-82C780F579CF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1D672439-19D5-44E6-86E8-DCABD0337C17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06B9D478-4A5D-461C-B549-BF004DA404EC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9A7B040D-0108-4304-BD2D-67A693CC0A21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6216A15C-B8AA-4088-8D22-9157704A1C62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5B295502-6BAD-4278-A879-AD3B2045A348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82936E74-A3C6-493B-B47B-FBC69AE2BF38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7125FECD-C66B-4EF4-8D56-8A8FB142427E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1EE16128-5F22-4FD1-A7B4-5B9B9837B31B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0EFA1B03-894F-470C-AE49-6BFF9FD544FF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6DA49665-B7F8-4DAF-93A7-A7A3CEDBCA23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322671A6-A336-4E97-BB04-5AA77B4A760F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AE84883E-9051-4303-896C-96055C0225DE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3B0F5929-A31A-4816-B307-0808303E1DB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8A82E863-FECD-484D-AA74-E5FFA0149ECD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A6AE8B54-B783-40CC-88F1-9AEAF9180EAB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ECC55996-66A4-4692-84D4-47CF233AD8D3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256680C6-00AC-4F40-A704-9A3FAA9BC2CC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BFD898CE-7885-42F0-A4F3-B52F292AD75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E84AFEFA-8F5C-44A6-A254-1CAF28B9C5A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750030BE-4246-46A0-A055-038A1074043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AD628ABA-B901-4469-A797-F53B78526DC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165D3490-8069-41BE-B646-FA240944DE1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19F44E6B-5C51-43AB-A0DA-5BC438E51D0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36E19085-7B5A-43AC-AB55-E085B4F48C25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B38DEA9B-57E3-43A3-B074-FD901E68ADDA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9069A17B-FDD9-4897-B58D-29D8BF9E1B3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3CE58242-1AFA-4C7C-AF30-E0DA45A881B9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79686B16-A42B-4983-9848-428B71DAE0C2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84ED546F-7936-46B2-B211-B4D4FFB849B3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026444BB-E766-453D-950C-52467AA2FE4B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8CDA3516-9638-4B54-B1AA-E3C1CBE4588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41B273BB-6BBF-447B-8815-71010C89BC7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07ECB07D-7734-42E5-9899-75BF33FD14C8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730792B6-B3CC-423F-9FA6-970EBF9D9E6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C3D0EF1D-A5C2-4CA6-A43A-F1FBEB263C0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058ECF0B-26AF-4619-842D-C70A21041515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FE007682-D7D9-4B6B-BF23-C14476E6F57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54FE2C0F-2383-42F4-B2AA-C211121682D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C5031B12-5DD9-4D93-BF69-AFAFAEA6C58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D92D50FC-01A6-4DD3-B0D3-C2531150772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5C4362ED-1D8A-4BF4-855D-6B52CBAF9A3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C03FE6EB-2C93-441D-8BD2-B29A3F99534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9E717C38-9348-4CDA-9C09-933076C9FA8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3BA2C489-36BD-4A11-B427-56EF0FAC3E37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81736E83-6798-47E0-B415-5ED9C7949E5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D766D7D6-31FB-425F-BE65-5C5A2D4EC2F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37D126B0-3B4F-446C-AF89-E479F4421A61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601B1171-3C3A-4285-8CA0-86150783E2E4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E5F0CD63-895C-4CF2-B5A3-5E4E378E176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836D80D9-27E1-4E2C-8593-5369B722DB8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FF6A79B1-3A43-4156-90A4-E1310A8DC4CD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20DA63E2-0636-49D7-B31A-E4F51D298BBB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3F35187A-1C6F-42DC-88A7-B09A0BE8776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F58BEA4B-4B3F-4C72-9F76-031239B1B8A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3122A039-FFD8-436D-B074-FDDAE2B46021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536A8FD5-3E4D-4E6D-B660-B79D2B1E5714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E2772051-5A3A-4C9E-82A7-3FAFF42A3884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174A836C-E8C8-4B52-8048-E590D21643C3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285144E5-F274-4393-AE44-59923A0196F5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5D0CFAC2-FFDC-422B-8F2D-5103720FA388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E69775A9-756F-471B-BA4D-37ECBDFB1A4B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34F40466-C61F-4D4C-BB81-27E11F8F4675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205A0EE7-53FD-4A1C-BA80-720F4AB1B7C2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960CA2AA-35C7-4BBE-891D-12520C1DF308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E4ABFDFE-8428-41BC-8975-B59E4FE295F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F3D7CC36-6C5F-4793-B657-0E0F5B107E3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C1A9F50D-656A-4CD1-A9C1-AEC77AE4234B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5AB4B100-EF24-44A5-9746-3496BFCAB5C8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1C0761CB-99F8-4ED9-AE30-4E0CE1C11CE6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9ED7B474-99FF-4FDC-8D58-3CCD934C9BA0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5210FDC7-78E1-4EBB-81A1-1C79DF9A4EF9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DA0C68C4-61F8-44B3-8FB7-B3570E1A761B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B6A56D65-90C4-4C2E-8F13-9EBCD487AE56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CB8090D8-8956-41E3-847F-B9CADA3E254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CA5D1C4F-520D-48F3-A03D-B39EB46D303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03764F63-E3B9-440E-BE60-84E0D93A1094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103954B2-3C27-4D5A-AB10-6629E339488B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43A9D50A-2E73-494F-A291-FD8EC89E5234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CB03B86E-9814-400E-8B76-071CE9B4D73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991233D7-67E9-4C71-BCCE-951B70CAD85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71875B67-3A44-4F6B-A80D-9225E5E03D7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97AFF246-072C-496D-8660-3E4BC875E14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B8A036C4-D1AB-476A-B532-DEFCCE114191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1FC427CB-E485-4969-95A7-E81C320862B2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913AC14F-4C17-4117-80A9-E7A3C07558A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1CDD58FC-D788-4136-9143-D71C9BF9CD3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B99D4C7A-39F6-47E7-A6A6-5E46EC41E7CA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94BFF1A1-C33A-4ABE-B35B-15A3D91B177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4D41F9B1-3AFD-4500-B16F-5A5718B6A7C4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3EB07A60-905B-4DD1-9B7D-41645AB3012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AEF09C28-FFA6-4187-831B-93ECB00A5935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3F4F4BCE-4768-46B2-9607-968E7DA4EC04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8B2BD9CF-DC07-4CF2-87A3-6DC3BC85460A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FFCDC5CE-C560-475F-B817-D8B979FABE1F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06DCB6D0-CBA7-4EAF-8EE0-A66D82000D8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1741A126-D838-4C8C-AE65-D135FC91EBB3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B6DC9A2E-BF01-47FB-A93A-14A65B52E4B4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E17D1CB3-EA6C-4A87-A925-56626FF4B9BD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09597119-640A-4F59-8E40-E9021C7D1100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E82A1146-BDA7-4D9D-8CA5-3BAF4504410A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B1FA9D9C-26E5-4327-9940-AF76F4A17BBD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596B16E0-39F2-4D3A-BC3C-7FFCD1F647DA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599CFB8E-4F83-407C-928E-45ED21AE81B1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8120181F-C5D4-4738-A782-7761F7E2CE6F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4C883E0B-7D76-4840-B561-660A9E34F44D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CFA2A622-7137-45B4-8B26-C29A2C58F0B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CB01797D-D297-4061-AA6D-7D6712D6B13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E358B758-94F3-47D6-B071-3CAD5EAA321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8BEE3EF7-BBB1-41E5-AB37-D4647068F8DE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1FE5B672-A534-497D-9C9F-3E8A6C9048C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3F4F7731-013D-4F63-BC1F-3330DC48065A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84ED5578-2CA0-4591-B102-97E90C2D52E5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43AE7748-E2FB-4818-A89C-F93F8A562C52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FC83ACDE-CD72-4228-A9EF-A8EBF8682D4D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0C4ACB8F-C8D3-4615-8E19-E81B5DE6FEE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1E41A11F-82FD-4AD2-9A15-E9477F68ACD5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D517BA12-F191-4D08-AA87-636A8641D376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C9598283-F408-4DF4-987A-7E9A8441940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C97AF363-B0E5-424A-AD3A-DDA9D4E9E907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2FEBBB4F-1233-40DB-8A10-81AB94949C2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09379BF8-88FB-45EE-B721-954F8A3ACFD1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8DD1A781-E71D-4AD8-B722-DE085A56013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AD8CE34D-7EE4-490E-ADB3-5A4323FB3F22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952473CA-4BE1-46EA-BA98-F8430B97193F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738114C7-DC40-4BB3-A8DD-1EBD4594785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DB69F64F-DB38-4A58-B8BB-AE1190757CB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959FCCC1-A1F3-43A9-A275-FBA24B5F5BC5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2AE7629B-3B67-4128-862A-644D4F048004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6DFE81F4-710E-4539-AF4B-516929EB6FF6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12AB82C7-C514-46FD-9C7C-E9D5DE543999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6F5CDC9A-106C-47E6-8365-D62EF2E7A476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C3C89100-90CC-4611-885E-32CE3AC6F83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25D9DA13-D034-4779-817D-44EC36B87CC4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23C9B4A6-4E20-4C33-AE8D-AF88991349EF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1B7FFEFD-58D2-4891-9638-829B31E51C3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8F465EDD-E630-421B-99CF-81988702F72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62472AE1-63CE-4319-AD6D-DA98B35C3A80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97143BC3-370D-4D8B-87BB-F7256C1F9272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F645C39D-591F-4B44-9805-A96643D7D214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DA2D03FC-D1F9-4A52-A59F-B809766B70D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1E335FBA-79B4-42A5-B93F-2A1C1B947A7C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02DF237A-0299-4EC1-B56B-9025B75A5C6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86E0F3A4-D3D8-4359-BED7-932CC9E5B4C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BE65D3A9-3022-4B28-9C1D-ABD760AE004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7206979B-AF92-4F42-AE65-A92EFF9739B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A9810626-7131-4ADC-99F7-8EAA79931ED9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A7E63699-60EC-492E-8742-61148D7901B7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88B5BEC8-30C7-47B2-9D0A-91A6F9BE603A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8EE2F4B2-FDB2-4C7F-BEEE-06D89CE6D42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DFEBE3B0-7D7C-46F4-B6C8-08D980853E3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CAC04EDD-A9CF-4EC9-AF53-0C333C900258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61A5FD52-BF10-43FA-B880-14488346B078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589B0B62-5B3A-454C-83B9-7F706CF14B9E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D1EAF5C5-3F87-47DD-86B5-8C6AFF11730E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95B5C13D-7323-4A28-A572-442CA6B7A5D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F64DD4F8-8AE6-4992-AA25-59B88865949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2CCE0A84-05E9-422C-8246-CCB111328EE2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D49DB7FD-7F89-401A-AEC4-986D57A2238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465BBD51-2347-497F-A9D0-A53E72D64B3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A93DB478-C9E6-449B-8FC3-BE8F7278999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78029ABB-BADA-4CEB-8BBE-1E224FDFCD8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336A9DD3-A722-4515-995B-9FB610B46601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98D476D5-26FF-4F37-BAF8-FDFCA64F320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E172D306-2ABD-4F8F-8F5D-C3B8FCE2746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7BB753CD-EF8B-49D1-A6E4-1F29A5F491F5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2DB05041-7B84-46F5-AF51-3220E53D6125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3934BFAD-60AC-46E8-B240-52042CA7B80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3331324A-00C6-4957-8602-125A3FB45578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D098872E-7178-438E-B2A3-37663E7CDCCB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EDF1A837-6F7F-4AB5-9D6D-83B9EF0A177B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8A297F44-F00F-411A-86F6-6EC25506DFF4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3CB4EB6A-E359-47A5-AE07-3425153DF047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0DC08B79-D88B-4F18-8167-721A47AB9DF1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A64BB1A4-0BA1-4CF9-B435-154BAC41C7C0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4DEC97AC-FFF4-447A-B5F6-CBF81576750B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D38087ED-E4FE-4294-89D0-9BCCCD6F6F81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F007AE3A-9854-4C35-8315-9C3A78103C98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407ED052-F3D4-4129-89D5-4220F186A9EB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CAEABF3A-01F0-4338-A99C-A6C4E0289FF4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E67CC4BE-5038-442B-B04D-B23D9B56DE3E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66F4F167-9CF8-414F-B3CD-BDBB3099B32C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C7AB37D8-8055-45E4-AA49-4B9BB10EA892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D1141736-890E-405F-B7BA-803D2F2A847D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7598AE08-ACAB-4593-94C9-B70B13D0458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0CCE433F-2A97-4480-A9F3-8AB63F92FA23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6603DB30-57BA-4186-8C18-EB5E7F996608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6A656A2F-6B8A-4BDD-A86D-202CEF473DEB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4E93EA41-2428-4D3D-BA52-7495C85072F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87554986-261F-405F-AC5E-74662AEA0E6F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654EC127-E6AB-40AF-92C7-72331F462AB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D0D1FEB6-B883-406C-94DC-DA8D6E24A65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85562A88-4D98-49EA-A2EE-D4ED6FECD03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4B87B857-83B3-4171-AF1C-9153B642EE7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3C809F53-D3BB-49D6-8735-7971F48E44F3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BD2F1999-F8B3-47A5-A1F1-287FB2820267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DC21689F-3C0B-42CE-8B44-D170916F91B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CCE2F522-0C70-452D-8ABF-4E636BFDBB1D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D32D75E1-CB85-48F7-AF79-3A2FF4F5D602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03A28A3B-A39B-4FDC-AABC-8052673E7AD6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7FA1B52C-1E9A-43FE-84D5-A0F4F5C89E7D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F676A255-33ED-4CE4-8E74-8441069E766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9EF21BE4-DAC5-42D0-8007-04378BB96FB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8956C841-B136-4247-B50B-F022E589045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1D70C508-184A-4363-B7B6-A0C7D9774DA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C1E0134E-D723-4B06-92E9-D2F6F4D568C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C1BC22A2-36AE-4EA1-AA64-6A29A2E0295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8B8D36BD-DE4D-463B-A790-23FBDF7A6B3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88326D4A-26BB-43B9-B3AA-52911CB4678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2DA66D60-EDF6-4870-BDCA-8208F16D52E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37B04097-C012-49E5-980D-F3CB2097F32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AE7124AA-3E21-480D-8553-9631C4FC87F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B0BE1CE7-5CA2-42EF-9B0C-1B5B8BD3DED8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B2FFB021-450B-4DF3-83A3-99F3BFF6EEF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05CF25A3-7EB7-48A8-95A1-4135168B413A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1FC0CF16-DE8E-42AC-B887-9129AE72078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BBE496C9-C200-4EF4-BD59-90EAF104A6E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BB49093D-E0AF-4C60-A7D4-BFC2ED10085D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4E982DC0-204A-46BE-AD85-8CC56AB5FF7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483F2DB1-7417-4EBD-BC47-6F0130A22FB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F72056B0-1898-4A5B-B685-07920087BC8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926BB951-EBB4-464A-9A9B-D763574EEFFE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4E4390AD-3904-4A10-BE82-70B2AB00AA39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6A87433F-7C9F-4DFB-8703-5F91C0945F3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5F4FC469-57D1-49E5-B9F3-303D60EE240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17839D0F-E67A-48EC-907C-7D6CDD11FBCB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432A5369-B29D-4001-B2DF-AE8769A7FD65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30FD1E0E-4FDC-4675-9333-F3AF7306D4A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1061AA76-54A4-4A0D-814F-D66F1E52C9F5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96CD86E5-64DD-47A7-9D12-FD4278679767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1E3994F1-CE52-4490-A3D4-6F10CC2B660E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63A3F1F7-3579-486F-B660-BE1E76CC290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04EF0163-FCAB-4ACC-9672-DABD1583F71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8C9C3912-D2CA-427F-8522-6FA85D995D8D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CBF08ED6-D497-46FB-B186-6F7657C2ABDB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F9810745-29D6-4F3E-AB10-D791FE6F1ED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7C68871C-6C67-43E4-AB61-92BE05870EB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83BFB578-39B2-4AE4-916D-2255E52F2E69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CA276FC8-9B18-43FD-9825-C3E9EC4D7389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A5CF1D27-79E2-4AB3-AB4B-4CEFBD3C44E1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0156A86D-1DC1-4783-A087-087E9F14E596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FF1E748A-840C-4D55-BDB3-0C467EC7960C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04C464C2-4821-4F5B-89B9-225C1F0CA9E5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9F49035A-B345-4942-B629-A599C8841424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9EE04BE3-62E2-4987-84BE-34644B033E5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51AC7599-3BB5-4B94-B5D9-05F86F85BB1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73D69CF4-F451-426A-91DB-A26E2855A591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80721E2A-E345-4D18-BE8A-B71F8A3713C5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0DB814C8-9DF4-44B5-9BF7-65DCB1891C10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3E31D017-E143-4014-8E92-38492D92E56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843AAA30-12D9-4BD9-B667-8B9168A9A79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0D934285-D357-4E8F-9F80-50D0BE382D1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DFCB3C2F-BB60-4137-BB1F-C4966DFA0EF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3FB11675-F544-4EBD-BF7D-538EE50C2686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40CBA6D0-498E-474A-B80E-1A8578D902D7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F7C86E00-8C0D-40EB-8636-817A8E191B62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5271D3C8-C823-4544-82E6-A09CE709733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4F0155AB-16C2-4E50-B64A-2C0E95C686C0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4ED57725-9B81-455D-9D65-A078C77BAF2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2CAFA32B-83DF-4F12-8EBD-F1EE89C05350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5CA01D42-DD04-4273-93E1-738D63033D5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028E3949-02A1-4C33-A612-79E88D52F382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9BC26A5B-1912-4BBC-9F46-21C50F8E8D5B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2CB79221-1E7F-43EC-A9B6-97619FA8497A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1F39021F-5D2E-4BB2-AF40-F189C52C347D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1372FC76-1DFC-4B1A-9546-4FE74E95B45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CD3FF683-B3EE-4A3A-8F12-621AC646FD65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09BB0AA6-95A7-4495-9E90-519333A3784B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50A3DADE-61C6-4931-AB19-2A88AA37B834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32D3CCB8-239C-409D-8888-F8A69FE59FD3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EFECD3C7-033B-4EAA-BF57-16EC30EC48E3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BE32BCC3-E890-4AA6-B785-428EE828A7DC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664D8D5B-9B14-41E3-BB30-11B19809F443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4A2A3E8C-3673-49FD-A61C-FD3E94E48456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55CED6EA-1B95-4AD4-811C-68B764EF1243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292B25E6-C493-4F0C-8C0C-CA2D4581606A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3221EC79-992A-48CC-BC77-CBBB7E254F2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5BCC0A82-3967-4F28-83DD-BAF9755BE71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15817D39-CB90-47BA-8014-76815AC0824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98B8CDE8-D3C5-4598-91D0-4C1A5A6E8A01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DCBC4200-39D0-49BF-BB0D-20464EDC07CE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541AA896-3793-4353-BCED-B036F3F9A57B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7AE47148-9433-4285-9E04-5CDEB37F1D49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A0BAE73F-1E06-496F-9E58-E0980BFCA79A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2461CE52-11BF-43F1-9FB2-572607809408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B5D349BC-6CCD-41F1-8678-860756F22C2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D16A01DB-BE3C-4FC3-BCD6-4398E6DD1B83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838353C2-5573-41DA-B5A8-C466DBB202B1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4A1EE2BF-FF5B-46FD-B779-FC1A9BEBBDB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900B21DE-93E7-4883-9EB8-6D89C49C8383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EF27B3AC-6009-4532-AFA9-93C7F8E2832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F6F40277-245E-477A-AF17-63EA26C13960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2435699C-8D08-4E1C-8269-2351A536EE1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3FAC74D7-386A-43AD-9570-C8553F2F97FE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02616F9A-E1DC-4675-A9D2-55E3371B8187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A1C3174E-2D2A-4E94-8348-8AE9B2A7E99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EE4E45B5-6D99-451A-8448-8FC58FD15CE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6E249511-081F-4C3B-B02A-681AD8853ED9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D7E2FE87-507A-4258-A94C-2D87129685AF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A30FEEC8-1611-4DF3-B11E-998A8C49DCDA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19EBC46A-1704-4805-970A-FA87548053C3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984C065E-0C3B-4594-8C61-8831D4FE16B3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85A82876-F161-4D91-B119-58B971ACB78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99CED792-5C2E-4940-AD39-3F4937D4D79B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A5969628-B9DD-404C-B6A6-8E0055DE0385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78E29FD6-1441-4EB2-A7EE-C2CB7DF6188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FCD1F548-B9F9-4FBA-8018-4679B784EB0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AF5F1A82-6E7C-417C-9819-3FE440383A38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81D098C1-2587-472C-A955-52C91B6D853A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CC4BF7FA-4C79-4526-AC75-D803D861C155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4A29F127-A4B5-416D-B3F8-AA493C89AD2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89AA617B-E5D9-4D88-B1A0-88A1D62F90B2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4D3ABC9A-E03F-440E-81CB-7C7A60A7EF18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00D8A2F3-521C-40B5-A6A9-AD85DC022FD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3C6BC5DF-F684-49A7-920E-782D8C30CB0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C75492FC-7DBD-4CA4-9B95-4D8F6848D59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8BA8F852-7F2F-46C0-9A96-886732761E72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D45CF5B2-C623-4F0B-9F8D-999D2793B17D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ACE2D3BB-39CE-4323-BCEA-4C926EB9109A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22893001-4E1D-4331-A8A8-FDC580F7C32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C53247CD-769A-49B6-BD13-B1D8F2A9E61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1E031B80-BED3-4D58-89B3-250E93913F5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CEF0539E-4BC5-4AAA-9804-803E7375078F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889F0251-7EF5-4140-BF91-E9DCAAA3D8D3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2B39270D-B462-4730-8B50-2ACFE45825A4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A8D29CE8-7A06-48D1-A714-668358C3DA4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B4FB406D-4C9A-45C7-B7F7-4EC1524B08E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A7A02650-6436-4F3E-B5BA-B10AFE48F45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DD528879-5F0E-433A-8571-1571D33E787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3C950CBA-9802-4AEB-A47E-B2D61D9E2BE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A674C59F-4B15-4554-B4BF-F1D09035708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9D0BAE04-8C74-4A2A-B82C-EE76B6AA6DB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DFD3FC00-1E78-43C8-924E-1CD93BAA0609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24CA2284-1058-4A23-B371-DC3271BAAEF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98B935F4-F6DA-444A-BC2B-F91ECF374D6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F18C8207-E885-4DCF-87E3-1F4E841D6BEC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83E482B6-7478-48DF-8311-54E14049C263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7578B7D3-8E77-43A5-8249-6B80AC470B1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E89C11D6-0EE6-46EF-B30A-BA8E126FCFB8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922235E5-9A6B-4A95-B6EE-9968CF7E9AC1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AEF0CC64-B2BD-4344-9AD8-191D36EBBBEC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01D68595-0F5D-457B-8909-2B2F4E463A1E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5E39DB80-79D6-4D1C-AF6C-2A20FD398303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DCF79433-1A7D-49D5-8372-92632CE5415B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357F5120-ED82-45DF-8904-E2E8797F5289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60719BFC-7914-4EF3-80F2-25A1C21F51CE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F5220B7A-B0AC-4D52-BC58-18E3E98A898D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D46C999C-AC03-44D1-AB23-3F83735D3FA5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A0ED1588-3882-4BF0-80E4-68AED28C3EEB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939829EC-19A1-49C5-BB03-7748B6956E93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E1BF9C8E-7ED1-4728-BF30-C209533730A6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82B78556-0DC1-460C-A637-8BE764D6DBC0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9970B416-8A6D-4BDA-8412-221B7A1EA9D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38118A80-1EF2-4E4E-AC85-D6847264355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7C94C941-982C-4685-967F-CCF144CE1C09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C1A17C2F-69B0-4C8D-B831-C77B14E65D39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95CBCB31-4F5B-4ADB-B6DA-EA55435C4EF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6E049119-26DA-4648-9FD5-D814ACD8860C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07F8B961-348B-465E-B351-6702AF9C55C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2DD7A8B3-E873-487A-9AC0-51DD2947141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08B7FCCB-D8AD-44AA-B5AD-3E26A83603D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0332FC9B-1F35-45DC-98E4-8D2767BD1A2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78026D4B-0338-453C-928E-F11B2BF404C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736ED4BE-BB8C-471F-840D-F4939B6FBFE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91AB46D2-CBAC-4B18-974F-5A23A68DED47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806B7A13-8C0B-49F1-81E5-87DC731D56FB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BA1BCB72-F341-4513-A45E-330493BBA7A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FFB484FD-FEB7-4636-A5CA-993812E33860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8EB43C6B-F9DF-408A-A4E7-0749A6B2C33E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B9FC79A5-2331-45F6-BA2B-6F3830397843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0092B80F-A6CC-482E-AEC9-06784125C12D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E9C5F30D-0608-4F43-8722-C82743E682F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447B9231-9BBD-439F-8EF1-476D9AB2B89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009E0653-14D6-4DEF-A758-7BCADB1C1531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3CA2C14D-031F-4FAC-ABAE-1C71A741FD5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AA8F4726-3190-49F0-8F48-4CBE71E1DA8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BD871ABC-3DE0-4654-B50C-AC7F5341AC4C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529A8DC7-2C4F-4F7B-841E-43C2167A474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5E949A53-EC57-4909-AD96-3393832A07C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F7BF1DA3-EC70-4AE9-A53F-9C634811C4A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239660D6-12D8-4E4A-B1F3-6896A976BC1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B38E5811-5F74-464A-B787-66887D81B1C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AB6F7798-6DDD-4174-94A0-B8CCA3453A4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A56A5F5D-A941-40EE-98CF-1C08C7CD27C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56974DD2-7E45-4615-96A2-E1B83D57F87E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9440BA8A-CD47-4A73-AA31-4904D5F763A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7B7AD9BC-E655-4C71-801F-EB4ACCA1979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91FEBFBD-9917-449D-9F9C-ACBF9A3023A7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BF85AE80-E622-4B94-89CE-AAAABB9FDF2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6AB82060-E48E-4C99-8889-E17C0CA67B5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A81DD27B-2497-44CD-9C51-C48B2B10FCD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5B3DC4BF-40AB-462B-B6E3-0574AB98DDFE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8D58E9E7-D00B-4C73-AE3B-9896112B7BD4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7D6BEA67-D8F4-448B-B67F-65FF593FBAE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5D174453-A050-41CB-986F-6D42C81F639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9F0A6787-252F-45E4-B285-3DC43E6DE575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D63E09F5-F03F-4917-BBFD-A3A4165C7384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2111711A-3E66-46CF-9A35-EF23590DEE22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6CC4488D-B196-478E-B302-F9733CD60FFE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20C4DF11-F3BE-4D6C-8A74-FC8A1460FFDD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7BF2B347-A33A-4E5C-8290-DC68A207078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A326D391-2168-4AA3-8567-5680B160048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6B81F984-5E0F-49D0-AFF1-DA6AA0C4FFD3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36920D80-622D-48C6-96A0-C5CBAFDF82F0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17995429-EDF9-4E3C-9C35-9B8AF09CA4EB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8A78F0F7-C1CE-475F-8C67-DC5AEEF27D1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59B8765E-A80D-45A4-BDEB-A04A80EF4D6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D54639F6-A2E8-4E1E-A20E-C72D4BBCC4E0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22C34CD9-7C44-4DCE-95CD-79146F9C21F8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947814A1-DADF-4610-8F2C-449CF6F1321F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6E548030-2C90-4442-A2EF-8618E6FC17EE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76734C64-F111-46AA-BF35-20174F733B44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B8864610-DD4B-494C-AAF3-2FCA7ABCF9DA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69C9DF73-75A4-42E9-8E8B-039313C7E133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8ACA96C0-5E41-4F99-9BFF-0533915CE6A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3A933611-789C-4378-B910-60D2716B264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F0A079AC-AF30-42D2-B1BD-FA03E6BA9D78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D6C289A6-9108-4C00-9CC6-984748395C71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F848BF98-D00D-4B36-92BD-278669793AB0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2EE8C45E-5F8D-406D-8101-5C4F1C569D7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FB63F9DD-F13C-4EEB-A658-4209EF1AB788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28CC4E44-EFD8-4DAD-9ED4-FC1AE874B5F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CF416691-BD4D-4450-8BD8-A24D0BE779A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FF604B9D-E9D0-4CA4-8299-7583ADB9FBBB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76E725C6-67D2-4DDF-82B4-728040749C86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07A4063D-D3B6-42BE-A656-719D2366356C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361A2D93-B800-442A-AA00-E24DE4E7A20A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67C51E43-02ED-4F90-830B-37B1CA2CB9D3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4DC8D818-788D-48A6-A5C8-1CD482D6F4B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0DFBF0FA-F18F-4B8C-A301-631C5E887B53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DB26D2E9-BFDE-4694-9F97-B1907F5538F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E5782200-D755-4239-A7C3-5FE5F7FC1659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D0408513-1A4D-432B-8367-4F4F8970EE71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9E051705-5A54-4267-9B87-3E648E4B8243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A44172C5-7C8B-47A0-A42A-625EA8841CF9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1FF7083C-5ACC-4D5B-8BFB-AF15F47ACA3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355015BB-1B93-478C-AA05-7524C8DE474D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066D9A43-9C5C-409C-8D5C-30534C1515A2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BD387A83-D0D1-49BD-A2C6-0D2F38C05895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806F4870-FB1C-4257-BD36-2E8C7191151A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F641258C-DD7F-442D-A481-B7393F5954B5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2AA9C3E5-5E81-4B61-8A81-BFE61E142606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6849F11A-A75D-4C1D-8409-31BCCF36415C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35A09BFC-DB7F-45E8-A669-A8A9EC8FF7E5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6233A8A7-DF0E-414E-8592-A0C0E9DB7F38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28034788-39EE-49FB-82A8-03FC096DA58D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C1C2CA20-E3AA-4811-A0C2-8309ED2DEA7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95B4AD26-E655-4CE3-BF0E-E6D8F341482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3F51FE19-72EA-48B4-88AE-2556564D098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BB7934C9-A9BA-4F56-84A4-09BA0207EB49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37E828E9-0900-4B2A-AAB2-B87B1F447193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35370E27-C394-48CD-AF65-E249CB45FC60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F7B0CCAC-B6D0-4C3E-970C-5A74C3645266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789DABA7-EA2F-4CCD-ACB9-6B6BDFE55DF1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805C2437-ADF5-4F49-9C79-69D5FBE37EA9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DF3E4CAA-63E9-479F-8DA2-19063C6572E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D6ABF367-5AA8-4E4D-AF7A-817D2AFB9C2C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508B04EE-D59D-45FF-86BE-BD7E1F76D5E1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D67DCB3A-49CE-4EB1-8884-C8EAA74B1CF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C9204C8B-3D30-4B8A-97F6-A0370B33A1FF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9BE341D2-C692-44CA-B392-A705EA868AA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516CAA4A-C742-4ADA-B91C-E7946E8B5834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FACE84E4-E4DD-4D3A-B1CD-E103F3653FC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30A6AC55-DE0C-4D92-86E7-A3AC9CCD8FD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B6550B9A-B07B-480E-B8BD-93C2FFF8797E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4BC9FBEA-39AD-4329-94BE-A6AEED58E96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A531BCFF-B61F-421C-B6A7-41A58D22C17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34A8944C-DF13-432B-905A-EF8D6879345B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E45E563F-3702-4C76-853F-7FD7CAAD774D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E956AE48-24C8-45D1-94BA-FD207008D268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DE7F14CB-545D-4CA3-B50F-C90ACF9B655A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13564030-8678-46EA-BB36-B03737F18411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F2FCD999-266C-4FC5-AF69-A3896FC5C43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D744E725-5D04-4796-97EC-46E088620572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AE3A9AE4-302D-46AE-BD03-1E36A964A515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22970FF1-BD3B-47D1-B613-6474041A82D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BAB6A8A4-5728-4E0A-90FE-80E8E5109B9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AFE694E0-BCB2-48A7-87C3-53B1B34D8067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0CE855A5-62A1-4AF2-9CB2-6FB0D3562445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3B43A89B-1121-4A0C-992C-C39F7EDE260C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D13677AD-1235-457E-B825-E3B2751AC68A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465F0FB2-9538-437C-B553-80EA60A1CFD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919F04A5-8557-474F-BEF8-5A6AC88D74A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A0C8F7A9-89FF-4986-9270-EBE75A73E05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C42F7C8F-AD38-46E3-A98F-9D81FE0B18D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1BE199C4-BE94-4FE1-9F24-8E57F708608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2BB944E8-B660-4A78-AB25-13A9698C48DF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D0348E1B-E6DD-4618-889F-6B6F19A98CF8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21131846-B804-4835-862E-2DD218272219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806FEC77-8AB4-4295-A53E-7C972ADA6B7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AD9DAE97-B2BB-41DF-9E49-8F616E35F67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15DD1740-FC49-443A-8BBF-4259BF836C7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49308A0B-86EE-45EF-94AF-040635D7199F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DE25C07B-BE9E-43A7-8307-CB50CCACDA84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4D227474-8710-40CF-BE3B-B80CFD528C60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CDDA0088-317C-4EC0-A872-D85146451D2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16290F13-A30B-431A-A92E-846AB5BAC63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CF6FFCCE-8B17-4853-9AA2-3653A153D8D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FB793F2B-48F6-4A95-924E-D26F260B320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07E830E6-425D-4939-B7C4-72D25FDCE35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A955272F-84FE-49C4-B7BE-EFB2F97EB4A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7126270F-2B63-41D2-B5F2-8870B9B95A8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C1B30295-C5A6-4BCD-8CED-20CFD8120ED2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D7269EFE-90A2-4607-8C93-784D1569436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716F5343-A520-4FB3-AE3B-3DBA8EB907C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059EE58D-95FC-4C70-8D40-AE9D82D7EA15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BEF520E5-9785-451B-8DA8-510E7119373F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B34BDBE3-5DB3-4F01-A0AB-5E2BB65B5C59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4A6FA53E-4E1D-4ED9-93D2-1931210F05C8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E1B3F2E8-4074-4675-8F2C-20932B8F5283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2B703CBE-6592-4433-86C4-D4A399D9DE74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8DF10CB3-4C71-4D13-9FFD-10DE9B9328C2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3CF61C76-C464-486E-B9CC-1DFE50CC0A63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E570CDC9-24CA-4D43-B0E9-1AF99E929145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D81DC170-E5B4-46A3-AF40-32C1736A1AC8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FD46B68B-321A-4D6D-86A5-9C3F67C09E85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3AC7CBFE-5A69-4D06-8892-7984581F7C01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5A85CE5C-7BFF-4E13-85A7-B00D52A2203B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7A72E588-D7E5-4A0D-9C85-1B18C9B79BD0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074A705E-F440-4B7C-ACED-F81E0688FAB0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8B28B4B7-4A65-4AD6-BD3F-191160CD6575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2CA24C00-F6B1-4CA5-8DA9-744AC04B630F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03E00503-02BD-4ED9-B63D-3CEF62CEEDC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4AC05764-244D-4457-BA0C-E15F3D01155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BF7BCFFE-E920-46F2-80A2-24A0EDB546D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A2A1A0F6-520B-4A91-8316-5CE114E0EAE9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6771D593-6A7C-4043-9C17-DF2CAF41D371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54E0517D-6383-42B2-BB95-385373AE96E8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C3D6BB0C-5782-45A3-9318-A2ED4AF1E2E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CE0B81D8-91E9-40FE-A854-A1E0D2EB158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9C72F46C-0964-4106-BA6E-9DFFEF28449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89DFE8AF-50D3-4060-A08E-BCD31B6317E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2D8BBCA6-3608-4405-AA3F-650FE853313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708C1151-D29E-412B-BCDF-3F5D103ADF8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5C6F46EC-1891-428F-AF14-D389D0D3A90C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5C37DDC8-1CC5-4212-B3E3-525EE7C059B9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AD7B3B1C-25AC-4A52-80AD-7EB5E8A3BD9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1F7A033F-47AF-4106-816B-5B20A502E2B9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996B6065-374A-475C-9F01-25830A688AA4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A886B994-5903-47F3-AFC1-46FB3AAE6CB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5FBBA9DC-0690-46AD-AD1E-1EB35C19F0E4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757802C8-6399-487B-B027-937DDDF8528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7589DADF-7125-46E0-A89D-A66E425028E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E94B1184-B7DB-4CF8-98EB-E39995260404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536DA7EA-D9C5-4622-BD9A-30560FB1A01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667551FF-3D24-4759-89DD-240B0DEC2AB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FFB0A49A-30E6-4116-9F42-2CE702AD54FA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EEF3CDC3-40D0-4600-929D-26B9C39D34F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8579DC50-DC83-45F4-9E36-D66F5E921FC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16DAD940-1E72-498A-815B-034CADBE965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11E14196-52FD-4F6B-ADCB-0F90AC51A11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B50999C7-C1EF-4EC8-9803-ECDC62466D3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0D9F08FB-1580-4BA2-A938-D05790D703D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29DBA715-71EC-4F59-931C-0A7192C73FA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473513E6-CD1A-4908-8F7A-BB05A65776C9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D79C7077-4546-44C6-9AAD-4B163EC2CBE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DC07B5A0-B123-4399-91FD-570E535C719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94B0B30E-DB60-45FE-93B6-0B3B5140ECBB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D11203E2-8C75-4599-968C-C57EC09192D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D089DD84-9B26-47D2-B333-F8D305A56FF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A289622C-FA4D-44CC-ABDD-5504A26F405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28DA2801-259E-4E8F-9268-6A43AE7A2870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BE87E5A1-B681-4D5C-A166-51A5297563FB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108CD123-4404-4AC4-AAC8-316EE5A92D7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917F7F31-E3B0-4CB9-AEAA-13D249B80E0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2EAAF6EF-141D-466C-851D-B54AEEB0EFAF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7438D232-F12A-4A28-AAA5-17FB5E3FCA11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1F6F6B5A-DE3C-416C-8A13-46A7CB357F47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31F4F886-5174-4459-85A4-F5AE855A6336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875B89D2-9265-4D49-9944-F3888CE7C109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8C7407EF-10A9-4EC5-B279-CBF0691944D4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7BD547E8-9287-4D01-AF3B-756FA6B7ACCC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E7E89D91-D8DE-4788-A505-EA06928ECBE7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AF168A6B-51A4-4307-BD90-ABD4114E8BC4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A94EEDC8-2CA2-41CE-B032-63113F427277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31949DEC-CBB1-47EB-9C3A-15576382517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8BF661CC-FC38-4504-A65F-0FD658ABBDF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DDE11E96-56EB-46CB-8E36-9E6B30A914D6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B2DF5EA4-50ED-4AA4-8709-DDB06988D471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60C08265-BF85-4562-9A1D-5F0E786681F3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4B69610D-A386-4E8E-B00A-7DC6E06B9BD9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7FE00B10-63CA-4056-ABB1-A2916299BAFB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B00170F9-9764-4398-896E-703C4B6CDB79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6AA91A1B-601D-414A-8429-2E07EE35E43D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ED3D1615-B53E-48C3-BA5F-B3BF504E311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7D133ECC-F94D-487B-A7FF-7AC838C4B17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20FD4138-3E9E-4DC8-8F2C-0C054389A460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4BD30466-C0F6-44E1-9A47-84CE55FCFDC3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0F659E45-7E76-4157-9EF6-6233BA7C7100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40F75704-5E30-420F-868D-B862FB6C01E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26654013-6FD9-4443-9901-8B1977535CC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5693205B-C2C3-49FF-97AC-7187649529C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E81B1F6A-333E-486C-A95F-3044D63E8C7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A326929E-8A67-409A-9A3B-32FF06521B17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658E2027-E24A-4488-ADF5-E72087FED852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BA66B601-31EE-4B4F-B6FF-A508E662573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51D035F6-C6B0-458B-B40C-0A8BAC36447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8E22FA73-529C-4D04-93D6-C94CC5BDA9D2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1AA4F9EC-6FF9-4512-8E1F-0942031E325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18771256-8AA3-41F2-8113-1F64F9D173F9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98A45944-AD35-4E54-9DF9-DB37FB7C309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553BD7C2-3DD8-45DF-B1D3-8041B5D2A8C0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F01B7D09-8ED0-4ECF-A9D0-C23C35A27546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D4571680-7466-4CD1-B520-A257835EABB3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1E020E3F-351D-4DD1-8A8C-A52BCB5500A7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B7D57424-B683-469B-AE2E-D4CF183383F7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0CEA3CA1-6DA2-423D-8D00-8AC8C0C68B25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CA80C8CC-913F-4252-9C9A-F6347EACA738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73548414-D307-44BE-9CEB-54B6CA85E53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9A700962-E18A-4B9E-BAEB-430E280C01A0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AF0BFC19-1A0C-423A-AC19-3211AC65039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095FF54F-6880-438C-9D65-FAE50F553B9A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47C1B3AB-D8AE-4660-A5F4-17DEC0E7FF43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7CE5BD5F-CB71-4F9D-9BA3-2C158FB82232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B85899CA-EEE6-4B21-90B1-AD51B826D99E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CCCB41DC-66BA-40CB-AE63-4EA57ECA9D0A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CC8A75D2-9234-4410-96F7-17D9AA0C30B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8EDC30DB-EACD-475B-AEAD-187CB707CFB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86DDC821-9597-479E-857E-8A576B1DBAF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C33CCF52-CCCC-4B62-9627-0390A890F7DC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2904F390-65E0-42BE-B22D-95CD85514ED6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2EE3B1FF-982F-4606-AB74-EF6CF596C2FE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2DF1D518-9E06-435C-AAA9-23D0E5FB493B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CD658E81-194A-4576-B08C-80ADDB1314F5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A46D6853-CF2F-46FC-B429-234C32096801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3EBE512E-BEF6-4488-AED9-9B1C3B93745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C1CF6FDD-222D-4522-AF74-4F84832FCEED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0C5DF81F-64B9-4148-94F3-E36459F36D6B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5BDD7B9D-3AF4-4D8D-82AD-5C50C65B228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6798D034-46FD-42E9-8226-3F2F58082F4F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AC695C31-C4B7-4BEF-9589-CE815CC808A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FA6396EF-FE9D-4459-B11C-599114F90BED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3E6B8758-4CB0-4708-B6BF-DC1FDCE3911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EEB90499-76D8-4796-B697-113D22889A7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45116DED-38D5-45E8-AC6E-7F66F1096F66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72FB9009-051A-4DD3-BFA4-A808FF90508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5FBC708B-6665-47CF-92AC-9FA72D8BC8E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ACD5BF9A-70C6-453F-ABD2-61D3C758CE26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7C189711-458B-416A-A361-6770B855F532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9AE10A47-36BF-4CD5-A184-082FE69DCA8F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619A7BB0-121D-4B39-81E9-DB4E2C9C6E90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BF894266-D068-4149-B2BB-51760DC8DB2A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3E89EC12-BEBD-4442-B148-AEAC3E2A304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295EC414-C42C-4343-916E-49FF6FB67FBC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94399BBD-D01F-4F47-87B5-FDA70AFD3EBA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5C087621-6AB0-4905-A98E-951C30ECB94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F66A47A7-994C-40A2-A43B-3FC0AD670ED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9B9A1E36-13F7-44F3-A99E-88D1C68AA83F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544F2229-2B34-40A2-859F-ECF815347E2C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317B0758-F2D0-4796-96A9-2DE0000CA7A1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5453A539-80DA-495F-8953-13D1DF71AEA4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A3A4509F-A1F7-43DA-97E8-6CCDC63A2B6B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2C0A643D-D561-4A0D-8D8D-E04492F037A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F689769A-B26D-410A-89AB-1D6AA0C9F5A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F40530F9-54D2-42EB-BF39-2C7D67C1C4D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5D6ACABB-02A2-4FE0-92F8-ED29ACC07ED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B7F2A91A-7BAD-46BD-BBE9-E3267AB58390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C40F867C-47AC-4E2F-BC27-F3662BE58CD6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73B30D91-FC64-42D4-9369-70855AC53D2B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538F07F8-26A5-423C-AA41-194B12A7F55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4011E98C-A1C6-4783-9923-9329FD32E85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58ED10A7-3CFA-4E8F-BA27-6782A5035A2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7823B16B-9129-4B0D-BB48-DABE5DB80A38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BFD8697A-28CE-432E-9C5C-5BC25F0E3D8E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8D15E8E6-6897-43C7-B427-5400E8238687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3468D065-A391-404D-B5E8-AB5B92AF7EE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7161BFE5-3681-41AB-9676-67760B74131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DEBA0664-D632-4E95-AA3A-0A0999E73CB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1177CB9C-82D1-44B1-B67D-EE3FF2B9D25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9C7B0DA0-FFB7-40E2-8CAA-3424E8BA60B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464139B0-ED9A-4D23-AAB5-4B423DFD502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0FB2A51E-74FA-444E-8E46-7B4FD101B06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AA9650B1-E07B-494A-B6D9-73A39CF80139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3B524F79-64BD-4AA8-BBBB-579C584C673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4551BBC9-6FA7-41B4-972D-F15BB19CC8A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A22569F6-4AF5-43AA-B779-D8A1D74DE96D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665E832B-3047-41B0-A8DC-351BFF35D960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E6FCC483-33A5-48FA-8D80-09982E6E85C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F2E91E02-80B4-40FA-A7CE-C4188B237E76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44CF6C32-65A4-4C93-9A9B-E38B593310F4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4B6D73C9-6369-4D76-9DE2-26AA2478518C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1ECC3E57-2112-4CAA-8315-F26052F118D7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D044862A-04D7-4A7D-B35B-901ADBE339DC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31C907DE-16A3-43AE-BB41-1AC3803BC18A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F46798EE-04CF-4D1F-8098-395EF27AE66B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949E9730-8603-40A0-9BE4-26D886F4479B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CC9DEA56-DFFA-46B6-A8EF-A6057D55FEAC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FB6BB4F5-EDDD-48A4-B28C-27127803EFA8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F80EBCA8-1A26-4F65-B1D1-7BDB73A688A8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519E4D57-A16C-47A6-B99F-9CDBCA36C251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8BDB0EB1-A2D7-4772-8E2C-AB98CB1E333D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CBC327D1-F401-425B-A872-C0203E0B650C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ACBFCAB8-30DF-43C5-9A20-2F5D4782B217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F7F0C585-CDF2-4E03-AA62-6126C67443A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EA4BD965-692D-4D5E-912B-FC01C6E5E6E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6CDCCE79-9241-4215-84A4-A25C76CE9169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AA2F9BB4-5300-4DB5-867B-916F9084311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5A77C411-AE44-4CD4-AD23-C41C4656FCE2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1F1F8365-A2ED-42A3-9AC2-D40A8849E7F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039E7261-BBC9-4392-A3D2-55CFBC93912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8753B975-0572-4254-B3E5-544547B3D4D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08E508DB-E0FF-4404-94C8-BA48899215E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C4E9F048-5396-4305-B168-70D8B776483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E23ACF04-CF6C-4CFC-AABB-5140E624A88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03CA76EF-5DBB-4F35-B53C-707B14F1CF8C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384E097F-E51C-4EB1-9F33-2578A0B68597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92CE5325-D568-48EE-BD51-074BE3319EE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9C2FE52F-D124-4F61-BC83-25CB03F1D903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874E46C2-7443-493B-9149-20FA48476F4D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8146A481-B210-4DA6-A822-5037A23CDAB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6930E6CE-A89C-4F39-8B9C-7C38C8D7518F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A46E710F-68D6-44A0-9E25-8E2C743122E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7B1B985F-EEE3-4DAD-BB15-3B3D01CF1A9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A50BF2DD-AFCD-4B99-AADD-C2088DDAFFE7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5F56F23F-F30F-4B5C-B64B-DA22096B0DB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207CB01F-7D75-47D0-B781-5EB9D5F9D59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F5B1F493-5764-4FD8-8CA1-D1B4CC385873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C9F9AF48-1336-4642-8F2F-7B3BE18CD97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DC0778C4-F1CF-41D2-81A5-78D5AE233CB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D0C190A4-75B7-4A03-B0BB-9923AD28820C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784AF25F-5FBA-4978-AF31-99C04AE15F0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B495788B-6810-4804-BAED-7CEA34064D3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4FF24A16-2B55-41ED-9844-F49E1F4F777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98B935DA-1217-4C22-8273-59DABD9A1DB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6BCCBF42-9A88-43D2-AC81-D7898290737C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956B2DAB-222C-4C23-9657-CF42F4CB4D0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E792F75D-D921-402C-95F2-0BD3D12C288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7D78E2B8-3354-4CD4-BDB6-37281D876F23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67744F07-53FD-4FB0-BF36-CFCEE779CB2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1B225548-C38B-4111-8735-47DD82A76DF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7AD68C97-0E51-4344-9E45-9353E955C35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26E9F42F-AEF3-4A22-A7C8-7DAE65BDEB23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E088A672-4672-4B15-8CF3-FBBA92573D37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6721C310-D77D-45FF-A8B1-FC071A0A749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2EF07EBC-2204-49C3-AE7F-477317C90FD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6EC7A511-2424-4AB8-BC57-B349995CD91B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C2068AE6-15B9-45D0-938A-732AD107AE34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EE9EDB13-CAD9-489B-AACE-6960F9C63154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27DD2D64-5A78-4009-87BF-5BB8651712A7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AD7FB8AB-0D66-4738-9E60-D106F4ACA78F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B8122F13-0435-48B9-8432-9AF46C5CB063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82ECA83F-92EB-4E72-A943-C46F0A58F62E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4571719C-82BC-4EB8-A268-D79F1E9643B3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5CEFC0A6-DB3C-4D73-97FF-2CFFF5F204BB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E5614852-64BE-4994-AD71-E9ABBF0318F6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6CD4695B-A006-47CE-B220-E5AD4775049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FD2F84E1-7F58-4405-BFC4-CAB25E54617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72B4DE57-B731-44B6-ACC4-2C4AAA2A6F06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0807AB99-6F14-4AB0-9097-2D4123859ECC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7A5BC87B-4634-4D42-8192-B47CFC30DA91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8B78C4CB-062E-433B-A19A-4CF5E3CAE125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03F4F263-5694-4753-A574-AC8AA4E99A48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94ACA3DC-0F72-4AEF-8A8E-AB5582CFF221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A7A83921-3904-40C9-B8E9-238E637D182F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FE668D97-6D4C-45BD-82B5-F436B770F9B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7E24CAD4-7D0E-4AE9-8022-C23355A66BC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49CF6892-124E-46C5-8CB8-4674018247EA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CF788069-482B-4793-90C2-E6C2E700E412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1E5D6011-44A3-40B2-90EB-1E7ED203A145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4D123E3D-FBEE-43A0-94AB-52188929CC5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DAD7FFF3-9D7C-4814-9940-8E958E3E0B3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CBF8A457-7682-4568-B10C-28FCB9C239B1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498DAEA5-8201-4EEB-BC3F-1D7CE8DB8EA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D08592FE-BA5E-45B9-AD2F-D344B24B16F8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6321C543-7653-4CA1-A2CB-73B951A094DA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27926187-873C-4DEF-BCA1-DFB15D0A54FB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A073E161-F992-4B55-A9DF-DFF7E2818FDC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F011ECD0-D496-4F94-A611-B1590638E240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5D093C95-7C90-45F4-B153-3C510245019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CEC5E8E1-A3E7-441E-8933-517502F561A7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875DDEAA-DBEB-4855-90E8-E7120F22A40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0195AACC-4177-4E49-A65B-9A29411E1EB4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91D7A4AB-85D1-463C-A85E-AE38894DB965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3EF0C481-B157-4317-A806-1E09AFD45346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A6F1C7D3-7382-4866-ACAB-472854D55572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07F6AF64-7BC5-4CFE-93D8-34857C4116F8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64B757AC-657F-4173-86D3-8684DACD7DB6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D70EB205-23B2-44F1-96FC-DFF344F56101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5707C277-C47F-4FC5-83CF-291448C869D2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032BD02D-60AA-4DE1-8911-9CE8A2806DF9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0FE601AE-B7A5-4253-983C-7E9A79CBE9F0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02B7C868-010D-41B8-BEC2-636C660BEDF4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CE0CCC33-8710-450A-9F3B-586ECEE5DF51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E042152B-04CE-4927-BA53-A4B1FC81A4EA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485992D8-1F2E-41DA-B832-3FDDD80E095F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FB0EF38D-E2EA-49A8-BEC6-0AE55FD412EE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A0D5FF71-BAF8-4164-9CFC-403E04A2635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7BAC8A81-6953-498C-9FE4-488B90CB3D0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43502757-A7CC-448D-8DBC-CE59907424E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7ABD3392-CDC6-473A-9DD2-059508EEFD3C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0D4F0116-EEA9-49AC-80E9-7412FFD95ACF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AEC7378A-B1BA-4B44-BB07-E286728043DC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4BA9C6BD-4431-48F6-B4FD-6EDFCEF6428B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FEB1D0A5-BCD4-43DC-85AF-FC6F69718E29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BF00EFB6-3AF7-4D6D-9B70-F2513335FC7D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543A399F-136F-48AA-919C-B30C4DD4E86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F3CFBCE9-C648-4F73-8F9E-8BCC81CBC0EB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E5E48000-9E66-4B81-B7FD-C4D5804E575F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D6BE8D1C-F3B9-411F-954C-80E05888390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977363E8-8925-4C0D-8864-0D639EAB74E2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FC644AED-3BFE-4F80-8FDA-D7618AA83C5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599E49AA-3154-4887-838E-76A76D8D8609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A7BE7D1F-0716-4D74-AF1E-844F2FC9245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21E13CBA-5294-48C5-AA68-CA44F07935C4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6403F674-7DDF-41BD-AE3B-7BCFFD51A11E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0F0168D3-386C-48BD-9055-C28BC4C4593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64E28A6B-BDD0-4AD7-86C4-FA5FA8086FA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4DD5058C-4025-4D97-BB66-E3B1C518A418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42158445-5C66-4608-89AE-1DB47633D9FD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EFC804C1-09EE-41DA-9692-84E53F6BD95E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1E978F53-13EB-4D6A-A6E8-EA1A36826ADC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FBBC0C73-CD69-45C7-ABDB-47169129829F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EB8B4349-B6C0-445B-B5D3-7AB4E1FC719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3A7C2072-EDCA-448D-85F6-74B0AC9EA93B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A33F6958-FE44-49F4-8FC8-447E45022FF8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B7A24F4A-6FF7-4132-8251-0899E5D6E97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82F84D73-FF43-4A6C-8D06-C18BA008535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D6EF19C2-D263-4D10-8B04-06F5036E86E8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22D87BD7-71F5-4F77-BB1B-9EC2227EEA1A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0E93F337-F8DC-42A0-80A2-A885284294D3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9F05207B-0A0B-4896-B0F2-8A570DB839C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95CD8CC0-2A83-4797-A261-4F067B37EEBA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C4A3B57C-F371-46F9-9BD3-469D82A4F59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9F694C2D-ACED-4D6F-A1C4-AEC2D1DB548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8E5E1B04-1E7C-4145-AEF8-F3E3933C3BB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3D92CA31-21A8-4075-ACBC-E5ABEBB188E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B39BB9C1-4453-428D-BB99-BCD76E98D118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9C175E2E-BAC6-4109-8187-AC9938D2709C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F05C651A-C568-48F7-8463-64830AB8EAAA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8D98ECAF-C5DB-4D3B-B457-B9C19ADA7C5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718414F4-24B9-4722-8AA5-2620C90F598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C4C6C510-6704-48E7-9A80-CB104A766B8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D2694E10-B482-430B-9D08-FA0FEAD13926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77DDF1DB-7CBD-4966-97DC-A8D30BD4FD48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1B321A14-5A96-4F0C-8130-B155E29C6778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03CD4B31-848C-4DE3-943E-921629AA61B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9B264D47-B099-4192-BD88-4575BD804D9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3ACEF3E6-C119-4B4F-BC74-0D72EC7E91A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8DD5AD0E-530A-4070-B1EA-CDA8B572C0C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A913DA98-7C7B-4944-A6F7-ABFAB7D2203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79CF0E4E-D439-4DF1-B173-3FF4D62B4BB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FDA9040F-C670-4BCF-A61B-C4526008705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D5E92E4D-0893-4CEB-A153-A4261A0D5FC2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F7A894FC-2235-428E-A2CF-F637A126C71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C6FCD7D4-132F-4DF5-BFD8-06295FFBF9C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02F03790-3987-4806-9CDF-F09C37C72647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22D4DAE1-6BEE-4C29-A36C-04BF9FF14F31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7E4B4C8A-9EEB-4C1D-9D99-4F3D86FE504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9FE14DEB-62B8-4B6D-97FF-C763F5ACCFD3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D7CB0F13-17D2-452E-B1B4-52DE5436D2FB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427A07A7-6BA6-4717-8EEC-B6D3A0F5FEFB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08ED6311-1AA3-40EF-B372-4CFF46F44CAB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5DAFBC88-E424-4668-83E0-D1CFE391FE4A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1A9440CB-7F1F-49BF-9CAB-1362D381533B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48C0B2BC-7C45-45C4-88F5-87389E7E8AA4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78731284-6452-4AF2-B11F-A7F56BB52429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AED7F3C5-3D5E-4058-A2A6-65A390CC22BF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2388B798-4378-47D4-910D-2FFBD8A3FD82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0D6656D2-6606-4B40-93D8-63BD0D19DEFF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6DC7A322-1D5B-4FD5-B55F-280C515A3371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661CABB7-ABFE-4E3C-A7AC-E97826657CB5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FFC3C885-BE44-4150-A543-785BF4881EF5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5C586B8F-E94F-42BA-816F-441A78DDD60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D104BDC0-E9E6-48E5-98B2-7B0C963081F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7ABB0B69-5466-442D-99DC-83F8616B5AD2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4F3C939D-EAE6-4BCE-9962-F4A42BC363D4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DCF27968-1FD7-4D60-945E-42063B9E592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69C015F3-280A-475A-962C-1586952AD07A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D377B977-A97E-4B73-9023-3347AE143FE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8CE12ED5-DF53-47EC-A24C-E7887849C1F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876D889A-0CAF-4DD6-B7D4-1ACD72780AB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5CF5A743-39AC-473B-AB90-0EA4544479C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B40F6ABF-58FE-4B54-94DF-C65A98D62CE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6688A3CB-0932-4CE5-BFB9-61587B0E7BA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F690A06B-57FE-4809-A109-AF320B38081D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229841D8-BCAC-4BDD-87D2-E05DA1C0BC6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7949DEE1-D9C4-47BE-BE01-571E3838ED0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74B89A56-43DC-49EA-A7D0-BD32A4D6936F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69B18161-2E05-46B0-9C35-2911C01B4E13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E27E4D53-B0D8-49CC-8788-EA8F1D8474E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858FFA21-1E57-46FE-88E8-94A5279ED5F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CA85F21C-AD70-4344-857C-FBB3CFA32EB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8DE8569F-968A-4755-B5DC-088332D398A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F46B0F65-7732-49EF-A969-3FD14142788D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B2703ECF-967B-42BA-8AFF-3767B3E3330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21D701A7-CEA9-4EB1-85A0-81685DC851F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01697998-53BE-4A92-8EF6-E663B80E9400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4FCA0D60-4474-4095-8424-89CA0C478DF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B62E609D-192D-4153-A419-6EBDC67EB2A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8586B985-FF51-4BAC-97F3-3D79071610D1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F2D9EFB2-EA20-4853-B451-2A0072C846C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01AABE5E-2051-4510-8564-739FCECC3C8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64BB3DAD-A9DB-4F9A-8ED3-CB4076A7171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CC8B8418-73BC-476F-BF6F-CC24F30CF72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F00CC64B-DF91-4FAB-963A-15C5AF38D7B2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F0436F04-C192-4FC1-A4FA-3CCAD15F21C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FA68CE1C-BD8D-43AA-A9DF-69C3C88DC5A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1CCD5888-4D8B-484A-B6FC-47FCB91FCD1C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2A2A0C8E-8620-4343-A2F7-1E29308E25A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3215537B-61BD-45B6-9B9F-C32CF13D15B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6B973FB8-7CC9-45AA-B8E7-AF9EA310186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6B744F00-658A-4843-B8FF-EEBD9E85C064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5564FF42-BF03-49EC-8DAF-780EDF8509FA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F996B704-5206-4C9E-A494-837A80F024A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C644BC8E-FADF-409C-93F8-A58A5B56C53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7718B637-928E-49A3-98C1-DCFDDAEBCAA7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AD8612C6-3C76-45E9-96FA-9C0421D1A8F8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24537FC0-CE74-40E8-8D7F-96001F5ADC6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9C59AFF4-E936-48B6-8AA3-0D807A2B81EB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D73FF5C5-0866-46B2-8719-93931046DBFE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5DEC66ED-53E8-4F34-8B9E-641427F0F31A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DFAAE1FE-1A0D-4F1D-9C0B-3E61C50A5CDD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232D0F6B-5755-49BD-A937-B5510DBA91C2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DEC0D321-2A74-48CE-808B-61B3AC061B96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605AD676-A9CF-4ECC-A4F4-2F3262D8280F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F94E7635-3BBF-48E9-815F-80C4B904E04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A4023760-C398-4021-8E77-0ECF752C571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DC14CB08-58C5-4DAE-82E0-21BEC2F58400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CAE23D1A-865F-4196-AA2E-9EC9488A6145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70AD6370-B710-4F5C-9426-9740A3E37030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666D06FE-847A-4FAE-8DE3-7D0E0D4E9584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08864757-4C37-4CAE-B53B-C7B2260C266D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32D3A93A-303F-4EFA-A085-C63E8B2D5D52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8FFAC39D-DFFA-4DE0-9F90-0E364595D33A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47CB8D0E-0C93-4B3F-8305-128940E7212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D0B71E6A-70BB-46CB-A8FB-820795D79FF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9E5A6370-8E73-49C5-B283-E90F70AEB5DF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07A6AD86-AE9D-49D8-8E20-697CCB6FD203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712B6E1A-D0F8-420E-B913-577A6DBF799C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06D8DAD6-D17B-4BE2-9035-4D8E6BF853C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0AB6AE58-BFF1-4EA0-9547-B0FEAD8E92E3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75B0C6C4-B6FE-4614-8BB7-5CA74456873F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FD0BFC1B-4A3A-4524-AC5A-46A66AFC886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950FF6A7-D454-4311-A1C6-AC2465E7561C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06F877D8-F90D-45AD-BCE4-C26963F6E558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9F38A121-C025-4DBE-8C42-37E9B8E39D8B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169C4ED0-942F-4358-8467-0C405A94A31C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CD6DADD6-52BA-4240-A679-0566F0C7481F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77A8A08A-5D1A-4CA9-AA3E-206C4ADCEEA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7D7960BD-FE2F-4439-84D3-33602FA9AB09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BAD46B6A-0739-4327-A466-E42AB3817732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2DA91B33-0D49-4692-9AD7-14119D4A8F7B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6BE4CA29-9B28-4DB4-BD35-51B8538E7E5C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63F954E9-505F-428B-82A5-403648E4B2CE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7782DFA1-9603-474E-A23D-C37638ACDB1E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7901D2EE-AF5D-42D5-9F9F-CF4C462363F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C3A06149-3F3C-4C99-A6DB-3131F40D40A5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53102213-56C5-43CD-9666-4340892D2649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005F5F9F-3194-4996-AD46-095D148CAC4A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F2B74573-4BF9-4AB5-9AFE-7AF48B9AC71B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064C324C-DC86-42B5-96C6-60E3686C1912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DF2C590E-754A-4D2B-9F85-81A492959233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62B4D106-AF9E-4349-BF65-69096199BA89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03AF9DB9-A1DA-45C2-87DD-097B6061A5F0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ADBC2403-9BAD-4027-BF00-2AC78231CF2F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E18F7A21-8FC9-4833-ADED-291B266AD0A0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7043D544-8AA1-4909-BCD5-D7D70A6A410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F0EC1EC2-59FA-4721-9B91-B63E7CCA82E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1C9FF6E2-1F8F-4F72-A585-FE5461633FF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8B44F044-89E5-4211-A3C6-0CBEB00AD0E3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CB0F212D-8E86-4AEA-BCF1-5C175A1F756D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EFB9A5FF-ACAC-4535-B97D-64AE4EE07688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536347BD-5F37-4C11-8DC0-BCD80AB965B1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AA75D8A3-B7C5-484D-8C83-26F7A12F503B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3EA6631C-A487-4690-876E-F1961681A586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6A382365-5694-4A2E-85CE-B0E15779EBF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16253B88-5001-4B7E-BA29-AF4357473FBC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D4BBB872-9BC6-4AF7-B0A6-EFEB22B80C54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914CA13C-D73C-4B06-9448-8F2A3F74140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0F94FF1A-A9F7-432B-8B42-154AF0E27BD5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125C9680-3772-479D-8EE3-49FE3141FB5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661C81C5-7DFC-40F1-B80D-09601C55F8F5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991A6BFE-FE26-4A2B-AA8A-5D3CB4D1479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F24546B9-C9E2-408C-AEA7-86CFCFDE78C0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C53A805B-2E41-41EC-95CA-7E57A2A3F356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7D27CDA3-A6C9-409B-9510-300D8895207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0152D6FE-24C2-40B5-B349-CDFB726E163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6A6ECB4B-8A17-4404-B510-7E2DC53E7B12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433C2A4E-9BBC-4366-B429-3AF6A57C5023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A895DE38-19E4-4C9D-A6B8-BDE29E318AE9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64AE2839-B39F-455F-BE72-84BBCA870C34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28ECDCB2-4329-458A-8D62-D7FC99B2488A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A2D4BFB3-C173-4EFE-822D-21E169692F5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EEFC7275-3BEE-47A2-A63C-3F0211CFBD8A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48FE6D19-CFD2-42A7-A368-706995B483BD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E036DDE8-AB33-480E-AE97-56280F978EB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56280C0A-A33B-4A33-9122-A51923FC7A5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84630E09-6FC8-420F-BF5F-F1262D94B78B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26A6D7A5-A62B-4A43-A72D-99FE69CDD446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964F2149-26CC-403B-8D9F-F1610040CCCC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5AC72020-0C2B-4F59-8305-2199C7199BD7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56D270E1-2D45-4D2B-9EDC-238F564CC5B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F2F55B2D-614F-4C32-B1D6-B516574333C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0632CD72-9852-408E-851C-A4A7DDC9F10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E1D2E034-9B26-413A-BBD2-4E0F41B1FC3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8D80353A-6FBD-42CD-832D-6EC65E9822B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FB6F14D7-5685-482D-908D-430FE1626E3A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5617AE6F-9182-4344-8DCF-206E500D7E26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A7B761B8-0C04-4038-AE07-B6A4AE2B76BF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8240EE27-F064-49B4-A590-6CEB6E338EE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E38DCBAA-2E98-403B-8DE6-05A4997965E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CEF86CBC-D6E0-4660-8727-6400C4FD758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8B12461F-BC40-4E43-B405-37A52007C354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C496DC33-AB59-48EA-8865-22659CF306C5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3B2CC795-6418-4C94-A136-C8604A6531F8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62B3A4C9-24A1-490D-8851-E624061CAD5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A02ED37A-5F30-49DF-9F3A-2E1504B32B0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2DEF97BB-5669-4E85-A7BD-F67688F5AB3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82A3DEB6-E21A-4DA9-9463-83235A4C459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0DC2F6BB-9F97-41FA-9503-C13DD702B4A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F84C5239-8BD8-4E9E-979D-4394C9055DA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C127B0B3-78E3-497B-8763-3AE0B5BFB0A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669451C3-631B-4501-9969-F705A7963D5E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3DF9D43F-33E7-48F6-8648-519079ADAEF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B7BB964A-3089-434A-8510-4F8B65D3390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CFBE1DEA-E387-40AB-8500-E9FA9B5238A9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0CB5640F-5E96-4216-92FD-C1013646AAD8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D3ACA727-047A-42ED-AF1A-6127A1587F0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B8344DC0-8737-461E-93D9-EDD34C7210BE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2D7CB438-6E23-4FFE-A93B-4131CC563DFC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7DD63B77-8AB2-461B-AE2C-9148062AD9AC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465294C5-401D-44F5-9FE9-39F95E153741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5D8A9953-D484-47B0-9FBD-A17C24492556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A507D1D7-CD3A-493D-A9DE-67B1E1B5F1C3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79CB740F-0460-4853-AA0B-66E58C78700A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830B0FF8-F3E3-4011-9ED3-BB76F769533C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D6C4942A-FD7F-42DC-A85C-46B93EAB65AB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209B417E-6C36-4E33-83BD-12103F581A56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B68D2164-0833-4F39-888E-53D2012D2276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24670465-C5EB-40A1-83A7-6376E3C5D1C4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4D8E03CE-36E6-4C30-BF1F-4758BF592FF5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011ED7D5-A158-4E41-8FFD-85F97FEFE2BE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B84C9D89-FA8C-4BC5-B105-726EC68C6AD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6C3B37AD-D51F-4D97-BFF5-0621FE35DC9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465C016C-10FA-4398-BD2B-7F1FEC89EF0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6F2939E5-22A3-4B1C-9C9C-B33AC648E6D4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B91312A5-957B-4AC5-9D10-6F0E7103CF3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EABDED8B-13AB-4443-864B-246D6BC597F5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72365E22-E421-4E8C-8368-F208CCD12EB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DDA1CE3D-1E26-438B-AC7B-419FC85E392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4915C766-8077-4E32-ADE7-829EBA62A67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F94E9196-4DA1-49F0-A94E-EAD62C89A99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88391533-F097-4424-A188-2221D6DC06B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BF8225CA-FDBD-44A3-80EE-EC2824557AE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3E7A1AB5-A969-4C15-A07D-3FA6DC9BBF02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3BD5CD98-7E8C-49C2-8CFA-EC83D89F4962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52F7D4B4-A1AB-4E76-9263-BFA44AA9AAE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B1648943-55EB-4212-985F-7AD5C55E3FEC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C654CB1E-5133-4C60-91AC-AD8DE4636086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42CA543B-9626-4D80-95C2-B5586DB08290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A4B8C54D-55CA-4371-A955-B2B6992E1CB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F165D4C1-046B-4864-A1B8-436256B0954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76E17F8B-1081-474B-B9B1-C12557D05ED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C8FF483E-630B-4649-80F0-7C826609BECE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21EDB1FB-4BF0-4CE2-874B-FDF2D1C5367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A36718C8-3E3C-4766-BA11-E11F118936D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5BB3EB17-8320-46A6-AB69-35C78D24E13B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32187BD3-36F0-4038-8BD1-D0BF0A6A9BF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83E39C6F-0842-4106-A665-9E4A3E7F04D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988D35D0-9A49-428A-BE5E-A15157E60A7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D93F153B-F762-44BA-B26A-8DEA579F99E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535C7277-9C46-4B93-8726-31429F58D15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8D8B5C92-939F-41EC-AFA4-CD68FD11BA3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E801732F-287C-45DC-9388-BC974C23092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E4592EF9-FC52-43A3-B3DD-9052D1520477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8807C8F9-0EF6-4D06-87BC-F6839FAE3D6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AF31CD57-D716-427A-B202-862D3D9FBE4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63302BCC-D55A-47AA-8C47-D1C9870B56EB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6512FCC3-547F-44A7-94F4-39D6741ED1C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4E762973-4993-47FE-80BA-D5733F1982D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8C386ADF-FC77-4B57-9EE0-647DE1CEBA1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DDA5681C-42D2-4F94-A13C-593C311DB84C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718F4634-3D25-4BF7-B3CC-7E1FB82F5C2F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73EAC778-B87E-405B-8CD9-1CD87E31B3E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14F0E967-6CF1-4A71-81B2-AC4DE8C0D66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CF2FBF04-4710-45EF-B755-C987688A9208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08DE76CB-FB28-4A2B-84A0-E2CF589039C5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E702B54C-CD92-4C5A-82C4-5F816AFDA1D3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FA193871-6BF7-49EB-A794-4B4945719939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3BCBA8B0-95E4-417E-851D-F5BE53733590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45FBE4A2-A822-463E-ACB5-8A20968E96F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65E5FC5F-400C-4FB5-8A6B-AD75D3AC2913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679157AC-A43D-4C47-AA08-F535613BE2BF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1C13AEFA-A903-49DD-85E1-D506A97B82B0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6180EF4E-9ACE-4C3D-9C5C-2B818FC19F50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508657F4-B5EF-4725-AEC9-793A3E1FD52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1AAC8A42-E66B-4366-83E8-C53A6F4DC10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634648C7-8EEE-4107-AC12-DE802F9F2759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8E170C31-1E37-42E5-999A-220D857A63EE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E5C27D63-63CE-43A8-842E-A79A2742C243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239A59A6-E650-4980-B3E1-BD5C66053A29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ED736664-76BD-45D1-9633-4A501935A512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2670BFB2-B33A-482E-9719-AFE6765D6769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DA65D2DA-0FF4-459D-AB0E-88B3E840A4D8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5E9C85C0-45A3-476A-BA62-FB83A861D93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7CCFF078-8EB1-4EF2-A4D4-528871D743D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DCF7A0AE-8003-4421-96D2-2BE2A6C9F40F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4E74CF06-B2CD-40FB-99C2-975DFE20A4BA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7CC816C8-5B1E-4474-A471-75E380713142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4FC24BDD-C741-4DF9-A884-C4E53C46EF4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23DFA23D-6C7E-4F95-9CFC-C2BDD84EF41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65D3B757-745C-4B86-BB0D-B639B28D061B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EA8972A8-35CA-41B0-895A-A3765558F58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57A5A98D-F63C-4595-A597-CE209AAD9312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19F1CEB1-C5DB-404A-8937-9CED7758CA48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CEF7DE79-4296-49C5-9CEA-C261A46DDF3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2241EA86-B118-4B86-8E2C-E9239D1F98A2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3AC12ADD-819B-4D4C-8539-D0FA2532CD7E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87455B87-6681-4B37-A88A-8DF9F5FA728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9B562623-FA33-43C9-A10A-416BBE06AF93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AD106AF2-0816-45C4-B110-BFD795F5C15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910BAEF0-C776-43EB-8EB7-2B15642C9072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50FDC608-66FE-4AB9-B099-01BDA7204D75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47BB5B11-5091-48BF-A162-84E50FE5F6BD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233235C7-D0BD-4B3C-85F7-9911EB26A38B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DD908C9F-10A6-44A5-977A-4521999D1E5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66E717F8-971E-4542-BCB0-74AFDFEDE000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EDC629A6-9315-4C33-BFD5-83D8ABE495EF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A7AA153E-EA1B-4B51-A625-8F2761698CE3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358AE533-A47E-4FF2-AA65-8821CE2347AC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80020C6B-08FE-4385-BFEB-2B0F4A573FB5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C643BA25-6F0B-43E0-ACB4-CC047F42FAA8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21639D7B-DEA3-4BFF-BD77-8A8B561063AF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458271F7-2F86-4710-BCDB-ACA56DE0BCA1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3DB004F1-1571-4BCD-B362-E268E87443D0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2C431BBF-4E22-4731-9D3A-C7C83FA8271A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A5921130-14B2-4795-A6ED-772980840FA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735AA470-A4A6-4FB6-856C-B9F22341FA0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3C8A0FEE-D1F2-4A18-B3AD-DE9E8D99DE9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75805647-042F-449D-9D60-62EA7EE95C80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E967C352-72A7-4F82-8AED-B33591358077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E8137560-114D-4544-939F-7D3C6227ED6B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0F7D4369-A380-4FB4-9288-E6E5CF95EF25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930724E3-F33B-404E-BF94-AD8AA4DD3515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724FABFE-3047-47B1-909F-8A46C4DBF247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C802922A-32FE-4AD1-913B-07E930A17B9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CEF62092-875D-4B94-87C8-8F5ED6E9B538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F17A2774-3915-4C14-9BA1-0C0EE843C211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6A14ED4A-1FB1-42DF-A6A4-214AC14CF78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9F93A608-3039-4F15-AD8A-2525121010A6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1CFC4772-EAA6-4B63-B35B-A979913C1EB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A9C53BFC-4E2B-483D-B469-7F6283D1F3F3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3E79AF28-63FA-40D9-9D58-DBA3C68BAE2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6530ED7C-F936-48A7-BFED-2EC2DBCD802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35CB7BBF-88F0-4B21-A2CA-D69361C063F9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5C7CD4A2-BD19-46D0-861A-84BF9A32996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8FCEC45F-7BE7-47F3-AAC7-0B46826F404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810C8964-CB24-409F-98B2-D387593532CC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8B83661A-0B05-4A69-995F-10BE1B98ECF0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2C817C50-196A-42AF-9C28-F711A504F7FE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F502017A-644E-4F3A-9C6B-168D26502288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A7C79504-32AF-4EA9-A061-373E3FE7FA22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9EC99146-15B6-44EF-B80A-460FD43D320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6EE1D8F1-DC0D-4131-9DFF-A95ED2AB2508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AED3ED1F-D61D-4C19-A271-1AC9DB689AC1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D5994EF2-403E-4793-892F-39365383979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2564EC3F-80D9-4D7D-AEB7-68B26F04CFB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50AF9E40-61B0-4AF9-821F-27EA94A9CC38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5EA31E15-10B4-49B9-8710-FC653353BCAA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19928956-60A1-4CAC-B8FC-BC6CB80EF2CB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EEB760A4-D89A-4EAC-A5B3-8598B16EEA6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AD3AB48A-5A69-45B5-AC9E-C7EC313486D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E5B6045B-625E-40EC-95E0-082FE2B628E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655091F1-A162-4EC2-B255-B316E36143D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1B1208B3-76C8-44A8-97C4-AD45E00A168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58CE5C9D-1D7C-4D21-AF3B-B8C1654EC5E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3FB7C5E6-DAEB-4A73-8951-B770365038E2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D0944DB5-11F3-484D-A8D2-3D034A616272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F202AB9D-4AD3-4DAA-99BC-6F5A4EC15923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04B2AC38-54E3-45A8-A213-09D2C741A76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3B52F0CF-3602-4D4A-9498-184199168C7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E57347A5-9E69-4917-9FE0-CA223C9489B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8B53843C-3B41-4748-868C-950F41989F0C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6EA1032F-215D-45C9-B61C-811A15D48FE3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4EE780D8-3DA5-40A7-9718-6E76579C7FE3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ACCE3C63-D2D3-4958-A195-849E287086F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7D8E8359-72FE-402D-88A8-83E41D230BB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8AE87F3A-0395-4379-A99B-F0F0F632901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C4244925-E165-4785-A0CD-D99A59128CE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39E52365-ECB4-4539-A998-6D1EA655765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4DB7847A-5842-4199-9FFC-45242C4788F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B7B64C20-AF72-440F-96B4-807643971FB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1928D4C5-346C-4C56-B8C9-B484B94AACF4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4C3BB66B-7794-4AF0-A8D0-37E15E5722B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B1401312-7D0D-4A9F-9B86-5A9D0B8ED58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1913539E-EA2C-40AD-89DF-4744169AE763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7DAADD7E-5AF5-49E0-AFC6-2940652C76E0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3003ABF8-BEDB-4E00-B118-4ECC16848D8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10CFE261-9510-469F-9367-A4AC886456F7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42541185-C08C-46C9-A714-B9531D0E5EB5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57C0D0D7-709D-4E51-A90D-00D256FAF5AC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A0101CBA-1A1F-4A7E-9847-F9DB9E55ADA4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957D1979-9E4B-4B4E-9BC6-DAAF5ACCC233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C5310579-9DF0-4652-AEFF-F52AC48D6536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D237C406-8723-496A-A8EA-B9143E54DF07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4BB979B1-41FC-4A4B-BB08-037F611FEBD6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F2AE35CA-7C44-46FD-8A01-96AAD128AA67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0291996A-41B9-4FB3-86C9-33951C4F3A06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F70E679C-7A46-4592-BA3A-877C829F8D66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FBB57BEB-097F-4237-8BC0-06570D1CAD4E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375FC1DC-3604-495B-89D6-3E892ECFE991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8037DCBA-8B1F-4E49-BBDE-477E05C99129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A44F2AB3-E60E-4C80-A588-CC7BABB092A3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19C1D837-029F-46C3-B09E-0FFE0E1975CA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0D71D18A-987F-45B6-87CE-37F52D3AE4C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301A22BD-E5BB-4A82-8A7D-D721F68101D7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6B55AD0A-131B-40BB-9EF2-ECB2EEA76E0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09494A9A-9108-4B91-9C3F-73B923AF96DC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C24DC96B-EECD-49F6-9177-3A2FC7D6BBC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0CA1D375-865D-49EE-AB5A-C41EFD172C0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B7796328-AE3F-44D1-8A7D-7B6D51502677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49A6AEBF-5998-40BB-973D-3B72FAAE8A87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32CB7472-603B-4B7F-BECA-FCA299E7915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E40D4796-C312-4F67-A992-13BF8F4143B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00E232BB-2AC6-41D0-BA32-A60EC826A785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F0525671-786B-4479-A0E3-C5D65ADDD465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6A6F27C6-17BC-4B1B-8738-9BE094AE2C4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8156EF06-B950-435A-ABFD-B69E27A45D3A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4711AF7B-C030-46F0-A656-3EFD6FF57A5F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4DA74191-3356-44C7-8A5F-488D04CE944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53313564-0644-43CF-B67C-014E04E2EA38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B48DB391-13F1-4AD2-9128-3C23CA59F6E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5764FA23-0EEB-46ED-A16E-3293399D096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39E5BF7D-E8DD-40C0-BA16-1DD445965193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A073FC65-CE87-469D-AE23-7C28649815B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00D6E6BF-D24A-4F1B-A6A9-78AF3144970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AF337A84-E1F0-45C1-8419-FF5A40A31B58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0010F41A-0C63-4EC1-8F2A-6F29B902ABF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45C6E8F1-E7B3-44B8-BEA7-7D651794F23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92F627BE-ABD7-4E57-8A3F-4EAA2F4DD50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C232EC3E-DB11-417E-B1BF-00CD3CEB82A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E1705880-D31F-4EBA-9C0F-7EAE0CCC7AE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60AAE072-0E78-45EE-8A3A-3AFE734E585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409AADCF-AD50-4FE7-9FC5-8CB035D4E33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15ADCCFB-B28A-4A6A-A3F9-E84F6A83E551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558157C9-737F-40E9-A1CB-1F7B4CCCC93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7FE3B6B9-2D1A-4EA6-9A38-8C8D5786B0D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ACDD7A70-DA43-4E98-93E7-B41713E7C5A1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CB98B0AF-FF4F-44A1-940C-FB3F153E959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049F5163-207B-42E3-B790-87EED6ADAB8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76D51E2F-4DB2-4BDE-BD2C-D97AF65E236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47F341C6-DBB1-43E7-8CEC-996A7513CD9A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35D9F52D-4097-43B7-9F09-2910AB683401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903086C2-CA66-4E74-95AB-DF996674782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227A51EA-6764-4DE2-A340-BD87C9B1A6E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29589ACA-9C57-44E9-9D0D-4E19CBAECEDE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DF37C01B-65B3-4783-B3D8-E3A6CD76D6A7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86E9794F-90FC-4013-AAE4-5FB6022626D7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BC96C413-53FD-4D99-9499-4FD57359CC8A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8EC77BBC-5DDB-4FA0-ACB3-4E40ACFF0076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F919E6DE-6557-46C6-825F-20230A7A3EDA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C007FC37-58C4-4829-A3E2-0F3F77DDFACA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8A459151-F9B3-453C-B74A-35A3A67CBC45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4AA8B5B7-422D-4816-B6A7-A422AC102CCA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E3BDC4FD-FE42-4184-B372-371ECB8BF981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3B571D81-107F-490E-BA1B-840CD4B15D3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7D77C43A-E2B4-4E79-A03D-04B06850717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74171A88-BE8B-44A8-B4A5-8B926DC3D907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B05A079E-A5D2-4E71-B2CD-6942C103548B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8611694C-A207-4A35-897D-B57B81C2ACDD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6873A97D-8771-4C93-A654-685BF56E86BF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745D76A0-D5BF-44F3-B161-BF0C5A56EAB1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FCC695A3-37CD-40DA-8A04-3080ECDB89CB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C3C498A8-75E4-4C13-B917-4B2DEC432039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AAF09F64-9376-4AE5-8FA0-34BA215519A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DEFDD227-A753-4350-A09F-2F5A1F70712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D01F1113-F6C3-479E-BCC4-863605AE6AC3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ED588F14-8EA0-4ABB-B293-F4D813D03956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F17E50EB-9DC2-4E62-8128-1140EE0FA669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04D392BD-F317-4352-85E9-A4BA3E55698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0ECB3995-6111-4C82-8D2D-EEF2C88CACF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71684F8F-3501-45B1-B0AD-C1F36DB3461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6AC8611E-B3DA-4795-917D-A86C2B8EBD2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D95B004F-A6FA-4869-907D-784313DF3BD6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C3806BD1-AB31-4A5E-9811-D3F32E8618B9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1E8C58A4-A05C-4EF4-9E68-CBA193EB0094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4AED1B80-A87D-4817-91A0-5AFB09D96A7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35EF9180-879B-4F16-AB59-7F06E597B1A5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D69219DF-3D76-48BF-A175-3CFBB228841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08A70A7B-F35B-42B2-B9CC-D04F7E9837CF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D1C3CBF9-A033-4AE6-AD6E-F2AA6C9E5FDF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1D9B093F-4303-4F25-8F0E-CCB31B41B568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10DC84F1-0D30-4BCB-8723-D39DFF54A098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BD881E9C-FAA8-4194-9E03-5643A20C2A10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3E4D0FF7-D1D9-42BE-8318-D5C8048B0756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E3E06B7F-5929-4FF7-9FD6-A329732B20B7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CF6746AD-6563-4D0D-8D20-3BC71DB3286A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D753E608-41CE-4716-A39C-ACC06A37F46B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006ED78A-7533-4B63-8242-EF54ADA0540F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08A30805-39F0-43EC-907E-89E8EB41E37E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8BCD3C3C-3F00-4383-82A8-FF45EE6E8A3F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E086A41B-06AA-4677-BECA-D0843FA0D337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4ABA0451-F5C8-43C4-9D6A-0894DD93816B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02AEDED6-5334-44ED-B12E-437984198C5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3FF20CA0-7CA7-4AB4-BDEA-470596A4614E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6C7C8A00-1C9C-46EC-A73D-B75476E19759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A348458F-D6D4-4741-90BE-B341544DBA0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3566AAEF-3509-4170-AFCF-8DE7CB7455F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3C3874DD-70F1-4C8A-83BF-20FD2939723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68047631-FF3B-4E43-9205-FC792A2AE763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BB86F043-F37C-42C7-80BF-92F605CAF456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87FE2F0A-AC8E-431E-BE76-FC3459AA22B3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074080DC-6B9E-4452-8673-22D89AE331FB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B037092A-BBFA-44B5-8338-7A6E55612E03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424991B4-6873-4ED8-8D5C-D144C469628B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5883910E-4717-425F-8AD3-BFEE1DB8A90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4AE1B7B4-566A-4E30-9259-3332ADE05604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C2E23BBE-70CF-40D9-A09F-D20432A623FF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5E5F0ACC-B93F-4ADC-B0AD-D142C40ED40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FCC8C235-10B5-45EA-826C-052D5A59E6CE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D0064EDC-6BD0-408F-BDC4-E22C3E44620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EC13B451-4B07-41BF-A3E4-E5F4F465D690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7D192F94-D329-40CF-97E7-593705EE65B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A35AA06D-F1E5-4163-A65C-171293C26454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CD4E851E-71A5-44C1-BECC-CFA0E05DD3C9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B42224EF-33CF-492D-98B0-1827DCFB227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758FD9F7-6243-4B64-9CDE-4C6661D91A3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6A4173BC-BE98-4D25-B9C4-516FFB93E009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A25E64D2-BC22-4FD0-9AC4-7C249DF5BE33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BB7CF6AE-8C14-4FCE-B462-83EFEF196EE9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5631DB91-14DD-4ACF-917A-515926637B55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D285086F-B591-4F53-9E27-843EEDB9F760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BEE5F1DE-5510-46FE-9794-755932418AD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49C50E58-2444-49FE-8627-C13722D8ABEA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E4EC0D82-3270-4790-9B87-9370745B09BB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7ED63517-E915-48FD-A4E0-318FD8BE5B0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E98AC2EE-E4B3-490C-8B1C-C4180026B74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934D7B3A-5B2E-46D5-B6CE-247D8525D45D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E6B4CD13-2241-4D7D-9023-278308283039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F8FBD41E-A27A-4A1B-B23B-41A63889B84D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F0B91ECB-CC85-4E5C-87F9-07C5EB872715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FC0EBAEA-9D15-43AC-A33B-7A992D16BB1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8FF1F49B-8C52-4B2F-839D-7248C647AA5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2381B42C-F378-44E9-9CDF-E190304DFA0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8EDE6F6F-7A58-4457-8FA7-85E25661B6E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84E880BC-7048-4AC2-A561-31C0CD47E0B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F1967686-DCFE-49BD-BAE2-5676CA4AA5FB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20209D2C-9EEA-4C30-9A4C-31A368F3C786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8C9687D6-B644-4D59-8A8A-ACA4120A347D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B45EEC6F-447C-4BBB-BDED-6D58AED890E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F16BE6E9-3A30-482E-BBC7-A0939FF7F46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A3259A33-6CB4-4632-B562-DD3B41E04F4B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D8E557F5-9532-4316-AB96-B54E7C5FF457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1A9D97AA-DDEC-4BF0-99AB-534EE63CBF5E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2847E2BA-6DE9-4910-BFCE-95AD4D57240F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5FA86D96-454E-4800-B2A7-BADCFF32696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5FA7E690-3273-480F-8F1B-FA6A35AF6A2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D0C024F0-5259-4F02-AB91-F17BBDD3341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1FD2CDD7-AEE1-478E-8D34-686BDA348D8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F195EFC6-0717-4D04-95BF-12033592071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16E623B9-162D-4D61-A5F3-1EA7A316232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608616C0-5785-4B59-B52B-0EDBC3D2DB3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0CA9B36C-D8D8-4AF8-8CF3-93B50357B766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33A9C4A3-6EE8-481B-8142-F0DC91BFAA2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CE006245-245C-40DB-B60C-E3F5C08167D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D3B573AA-C153-4046-9CDF-732DA89722F3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42FE9F9D-0D83-4AF8-AC9C-16E08AD181A0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A8FD34D6-E11E-4D93-BF2C-C8B2CC82D8A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3837D1C2-83B7-48D2-B1D6-77AAFD11B8A5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227133DC-87DC-44A4-9DE2-F8959B487AF5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776689B3-DFE1-4CF2-AD11-29BA9CC436F8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F763C590-4182-459E-85B9-4CB85B8D9044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F6C8BECE-A398-41EA-8530-A8F1AB1FEF2E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D63893A9-E3E5-4EF7-BA66-07BA4C06601E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D29761A5-BF71-4A2E-9839-7FDD89BB0E0C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A000A549-6B05-46FB-8D52-A08E4E40FB86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3435F833-E398-4B87-A45A-27DD05CF4A77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85932B12-D490-448E-BF10-EE205FBA7E17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40423617-C7C1-4E0A-A568-144EFE354959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E6EF54D2-264C-4A98-8B22-241C2501708A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65F00B8D-996E-4131-AFA8-F8E1DCFC4DB0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9505D18A-A098-4A36-B066-CC9A0AAF7C5B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E8EFCB1D-DD7A-4081-89CE-35953D3F7A7A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D485F0DA-C669-49E4-ACE3-B11E7B6BB4F0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3CCC6445-8192-46EC-8411-86EF2082F42A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627D6EBC-C1E2-4729-997A-0BB68A2809C6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31F5B2B2-8815-4918-86CC-927801AF42CD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0B339FAE-1A31-43DB-A62C-A9D6317DFD17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4442C6C2-99F8-452A-BE7B-2ADC6AE0A69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8F40FD74-C6B0-4DAD-983F-529F6BCC74F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877FDAB7-1858-46D8-BC09-103D253C49B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ECF86504-2E0F-46F6-AF86-D58FAFBE183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6ACDF8FE-AF2B-4F7C-921D-47FB6FA6DA0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FA7898DE-4322-4AB4-83EC-F102AF09F1D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8533810E-9128-465C-B70B-959D36C5A401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5BA1FED7-6103-4A0B-B4E3-A7419593350C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9B88897E-0140-49C0-AAA9-EDAF4EF0EF8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9B17A37E-A946-445E-90BF-D5E9800F9156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FC9008E5-8641-4797-AEA6-58DA10B14F9C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083C1772-CEA6-40B0-8B83-A43C0CC10FC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EDB6EE86-DD42-4189-B0F2-5D787FA25B14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76E63C75-F211-4F55-B9DC-23C57997734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05074685-660A-466E-8BD1-7682196174F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62D3961F-7964-40E9-8441-F8E153C41621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6912B17A-552B-4B9B-9FB0-7E67B4BEDCE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6F340B38-C8EB-41EF-9633-DECEB0EA12A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1ABAA4EC-27B8-4BF2-9951-5583CB83BBAF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BADE90B2-5F21-4E26-88BE-889DD2B9D86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34DAC453-CAEE-48F7-9911-B0A1429BA4F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E2280ECB-0C01-4B34-B289-7F579185AE8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166EFCBF-BAC7-4B4F-834C-4FC61656A0DB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7FE87C24-B7E0-4755-AE62-9476BCB0514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E631EDEB-68F5-4C97-A026-55C180C3A56B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F7F5C75A-5FF6-4948-AE94-20C58972F6B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FC3EC53F-F046-4250-8B31-A5619D66CA20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D26F44C0-6AF2-4FD0-BFDB-FE1C5D07A1E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76CD108B-38DD-4CDF-9DF5-ED8BCB263EC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4C2AB025-9C81-4F02-82F5-5C7354A07B87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5C075C26-67BC-4635-B977-CFF782C0D79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391011BD-07E4-4AF0-840B-9CA6032441F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88264609-3801-4F2E-AC93-310777BF7BC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633FB9C8-4CE0-418C-822E-78208A659C9B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52A7EE97-C81D-4166-AE29-EF76FEC50599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3A65435F-5BE4-43FC-ACF7-E10E3E69E37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16956CD2-C524-44D5-BA06-AC72F13F82B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E1912FB7-431B-4D43-9C89-426D97FC02EE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19841237-3A7F-4C69-9D07-6429BB8A5436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82DFE507-243C-47C1-93B9-3A3596011A2E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E1BCCCE2-D3F2-4191-A451-BD79FA7DEC6A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9AB0A095-09BC-4B77-B8B4-D2EE93C10C00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663B9A3B-34C7-41E3-A83C-21713F2A16CA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507B2AA6-73A5-4549-884B-9BE7C207677D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15BE1476-176E-44F6-A757-64E84653D995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7E97FF2C-524A-4B32-A5BD-2A4E2ECE00E2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B83C5583-501F-463C-974C-2393F8918F17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D8FBDA4C-DBAA-45CA-A8A6-5ECC76C2D9D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A3410DF1-6193-4814-9E08-57435FFE169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A57915A5-4E46-48F3-8566-3B27B882FDDC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1E80572B-49DB-447A-B21B-1B24C53063E0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9ABEEC8E-C9B3-4B7E-B4C0-1FC0308B7B41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59E265EC-8844-4080-88F8-146F4D3412F7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AA9C917F-E602-4D60-97E6-0C2852ABD62F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D83B9B94-0874-4D23-9D3D-2CE3760DF871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38B77264-2453-4A69-A280-73A49A4D875A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FD3DB13A-517E-45D5-B92A-3C12B55BC34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525171C4-754D-4A0A-9C6D-ECF70C9BFE7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AD9D9611-2C4F-455B-A25E-B6F8E1146461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9AA7E7A6-93CB-42FE-A381-136DAE0B5F6D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430F5E8C-BCA2-4193-8DD0-4490FF7D7F6B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39231AE3-86F4-496C-ABFD-C46867109A8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6BAD1943-E3E6-416A-87E9-5936250B664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5698E756-2CDC-48C7-830D-0F96CC4E2D3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39AD8C79-B935-43E2-AEC5-19F31965F62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40FC5789-3CE4-4C00-9C86-6D8C0E6531EC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9CBFFE56-3926-453C-A228-5FF4FDC73FAF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E5F62118-5113-4E3C-A66B-51B52627015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BB09704F-1274-4759-8604-9242EC71A0D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5136BC8F-1242-4312-819E-5FF37C4F2B7A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163B6014-56AE-4F5A-AE7B-2FA0AA1934F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B722C09E-48EF-47D5-9B6A-2D7AA91DEF86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5F45E183-D3BB-413B-9C1E-B24F14F30C2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C5AA01CB-BA60-4031-8C9F-921C56CD5436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7A6B6799-76B2-4A17-9C70-F86C37658CB8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C116BB27-44AF-425F-8991-9946161AD266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8C3E42E2-1A22-438C-A262-7CD187B2C2A1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F07F077C-1B8A-4D30-990B-2ACDD1B7A4F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26679F5E-601B-4F65-8E5A-93E1A46FCE4C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C5B61152-0225-4519-8031-D593F9B68B60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19E2DD71-057F-4EC1-9BE9-338CBEE7177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5B287FB5-ECE4-479C-B1B7-0FB31702450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8B35BB1D-D7D8-4CDD-B4B0-3EC45E629520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BDB51859-E243-4401-95EC-02DE83435816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4C19A331-8EE7-45DA-A563-BE4320C0B90A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4CF0644B-E8DF-47FB-890A-36DD606C6AA1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8534F703-75D1-4233-A8BC-32F1B30E6005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486A0B5A-4A66-450D-AC14-0377F2168CF0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BE29D418-B6CD-41A9-BBC2-8EF537BDC91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CC796E59-FBF8-4496-94D5-E8C99275C1C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AE5328A2-6FAC-42EB-B07F-7FF1CF627A8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7C9C2C5A-CCB8-4E16-8EEB-30E518D1EA73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B9600B17-3A47-4092-A31A-4E0B1D3DFE50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E70841C8-720F-4A69-82BA-8B845C732D0D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0FAA96D8-54DB-4DAD-AC62-55E105645B3E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9293D502-DBDC-4393-91DA-8D7B5FC6E3BC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5714C01E-3B1E-4960-9E27-37A99B9CD566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1214A8EA-6718-4730-808B-16EC9B11E59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D5F315A2-2041-4C28-89AC-018F35C48799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AFFE5939-14C6-4251-A276-56AA4B9DA13E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7C221746-0B43-497C-A295-13CF2692508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3750585D-8B5F-449E-AD4A-A1CA7D3DEAC2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727BC4F9-6F37-42FF-85C7-7DD273A9CB0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7EDEE055-E67B-4D72-B9C7-52ED6C36970B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34373749-267C-4040-83A8-144807A402C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3FB2B5FB-AE3B-4ED0-8CE1-0B6EC68D000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D56DC38C-7506-4412-8606-B18F5DDA33BE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EEB14B30-E7F6-4109-A7F8-9C0D40D8969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3B66C766-05CF-4A6B-A544-3FFA61F8240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81597F47-E690-47FB-A14C-74DF30EBE724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CDBAB0DB-AAAA-4D1B-82F1-F17CD9FDF57E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2B312C89-E6BC-4F0F-BFB7-EB1D67C2561B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9A0915AD-5C2C-42C8-A23D-DB377422EE4E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4AB8F94B-E0A5-429F-A261-EC815916E3E4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06FBB61E-3407-427E-B8CB-EF37EFF35F1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80C70309-F977-48ED-B3C0-C6246F09BBE2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895CED0A-C1EB-4B76-B78B-149CF7B637A6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B07A7D59-519E-411C-89E3-8180FDEEF7B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820D7FC7-3A15-49BE-A089-4016B013C2E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46034095-1CE4-4C92-BAE7-D7D679722BD4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44CFA90E-18ED-4C2A-8AE4-BFB3E0C4C6B7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0312670B-BA72-456F-A728-37E37F42323C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F9F1145F-5010-4602-BBD3-4F1B7CC47F1C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8704FC56-73FC-462C-9C9A-DDBFB2D2A59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C237FD7E-891F-40E3-B9DC-00FB47FCD1F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4D312C8A-A112-4E02-8C81-5CA6039DE42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7D192D0C-7C90-489A-AFB2-68BFC4BA695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22D3777D-1157-4C5B-9393-6C790BF4ED8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E2EFE054-E00F-4D2C-93EB-ABC3A3BA0A53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B0AEBCE6-E7BF-495E-B05B-9AFEE52B65D7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81756763-D279-4B8F-BBDA-E1848AB2E199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6C05F684-4E2B-4EA0-9692-B6096D28A94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234C55F8-9DAD-4671-AB50-11DEF3CF3CE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67073AA5-E6D6-44C9-94D7-A716F1A1801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C7F5BABE-52DE-4107-B0F4-70F0CA364207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37CF070B-B2FE-416A-9AEA-19AF9032AE05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649E02BD-63FB-4F73-BABE-280C9A9B98FF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28813AC4-0C25-4C24-B610-24C38EDC8E6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33DA59B8-F4F6-4CD4-B3A2-EFC356B6ECD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DB024A34-3A5F-40A9-9179-B51034DCB07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D663A5A6-A563-44D9-B6AA-A0E05758206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0CA4C4CE-D6A7-4DF8-835D-840A9542EDC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70D65457-103B-4650-9485-67ED7C8DFB5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2327788D-83E6-46B6-A9DB-3726EE97FA5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67E3CAB0-F30F-4267-AA8C-431F10210D77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CB099679-57E0-4773-AF92-949132B91CC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E45AD8D4-9604-451E-90B9-0B393011A72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120DFAFA-CE1A-4574-A673-6D68AA0AAD62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D165E545-093E-44FA-8126-983CFFA5022A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A3FDF5B8-87FA-46C0-BF67-4D9CA600EABA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81DCF629-1715-44FD-BE29-7B5C33E7E81A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C602344B-9CFC-4D41-A063-9300924EFA7D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607C4D7C-0CCC-435E-B4EA-C7CD5733DF37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3A8D4019-4EC3-4AB2-8BAE-01B0416ADB7C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55A22E93-CD99-450A-B31C-40CC6352DB24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FC718E34-FDAA-4201-8C61-5A58A72E304A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80C32902-5006-403B-AD2F-8062B80E8BB6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4F70AED1-A110-4B8E-A609-4744D78A8DD8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D5293264-5E4F-495F-BAC4-05FA27F6FC53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3F9D8E34-49A4-46FB-A2CF-AE9278BAA24E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C94A3C5F-F6BF-41AF-B3E4-50B0F9C76CB1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9F63C723-A380-408C-874E-301A3824A090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97E4F2EA-F3BA-4582-BB0D-9D563E2BBA7A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5F95586C-2B18-4965-AE00-E384185CD71E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EC2D045B-746A-4849-94E4-D55D06A1E0C3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3898BA4D-4E36-4050-8CB0-AA5E0523EB0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C98BD336-F90C-4195-8EBB-6F2DB463605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14522ED6-B3B2-40DF-B5D0-2A5589B67C9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F0A0A066-1A2F-481F-B2BD-10A10CFADA4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00492521-EBA1-4155-96DE-D501C6480D19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833EDCB1-C2FD-4E2A-9F77-3F407F8ED69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76FEE796-1527-4A42-997F-B334C4E31AA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69163AF3-467A-47AD-9EB7-1C2250D0523E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C2C2EAA9-FE16-4828-9683-841E2A27DF2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9ECB86D0-E15B-47D6-80A3-09057DFC569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C6653B5A-1E15-4CB9-8805-50A7C57F6E8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FCAF482B-F09B-470A-AFD5-538EB1F4E5D0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6F962598-A5C9-419B-831E-3A35D21ED650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8C65BC90-0A53-41D2-8357-E55F02B3696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1514904A-DDB8-4289-AD09-8FCC35139C21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8E4050CA-6414-4504-B70E-B34BF66C8D66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FCF3F7BD-5C49-42AA-B969-1E72DB14B07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02BF3BDC-2E0F-45B2-B7D1-C1D57660538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E5EB07FB-A2BC-42F8-8E86-C31D8BB504F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A242C53D-F42E-46D9-8FF0-D351DF9A462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8C419369-EE17-43C5-B897-048878956F85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381CF646-A68C-4442-ADB3-432ACB9203A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D79E75E8-5C4E-4825-9819-5109645699A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1F3A7669-C881-4095-8AA0-5DA0957D2A1B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ADA097C2-F49C-475C-B9B9-DD1C3D23FCE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8029AB38-4DAE-4A71-A4FA-87CEAB56783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CAEC2AFE-A002-4F6E-A39E-9E350E21860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1628B529-73F0-4593-8A9B-AA61EC22F08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9BFD22D0-C26C-42AC-9FD7-B5633195DAB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315AC5EF-5B97-4700-9EB1-1AFEECC57C7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C93FA594-4BB5-451B-B73E-5E1503A9610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0D73AD01-6F90-489D-AA59-452B2B8A471C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A32D86BE-0ECE-497D-A083-90D96EBE8C8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564F696F-CA19-493A-B024-35E587F8F13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DA7DFEA5-CF77-4725-A039-216A7F9A838B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69E6B719-F20D-4912-AA32-DFD1A944AFD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21AC3321-CFE4-4099-B3AD-66FD92E679F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608B7AD7-426E-40F2-A5E9-1F5AD2067AC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6AA629F6-11CD-422A-BA30-1C02AEF9CB0F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57D544FA-D149-4E13-A4D7-53DF62EB7E92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6C45E268-268D-4821-8EBB-44BE68B87D9E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A8229713-CF1F-445F-A507-40F8B8057D5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B7883A65-0AB0-4B4F-BAE3-5ED4C1C5813D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403B6030-BAFF-45CB-BFFA-052B374D83A4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01FC510A-38FA-4E73-8A6E-608FEE888481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3A65B39B-94FB-4C59-BDB0-92D7A613B22C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D630211C-8E26-4DFE-A7E6-78221ADE948A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14D249C9-2CA3-4EB5-B160-6C56B161667A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94C2AEEC-3FC6-49C0-8AB0-20F23897BEE0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A0C18A49-8F85-470A-B45C-D892728BEDF0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B93347C9-2A06-4F47-AEFA-8BB84C0B1E3A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D969AA5C-719D-44A3-8E1B-6ADD884C97FB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074C4534-E214-4BFE-8D94-69BDFADBE6F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A5F58D46-2EB2-47A9-9447-61257885611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B6493B54-17E9-40D0-8F60-0C7361ECEF38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FF560F15-2DB8-4BEF-9BD2-BF9E664CEB69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C99A2FB5-1C81-4274-BE93-8F55E4B37C99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63B296ED-6DC2-42ED-89A9-32D0E3EE90D2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C362DC6F-9759-4606-9CB9-3F83D9278C5A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A8D45939-3131-48E0-9435-085E1143187B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CC73A19D-D15C-43F1-887A-14474E18A1DE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8605E98F-8989-4C33-9C22-E883EB73A99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179CB311-3A8F-40E9-B222-ADEF59DB9B7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3F42B5E8-4AB2-43CF-AB8B-04C4BD9B9319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A78CEC21-C8F5-409B-9F7F-4708AFC7DCA4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352F4504-C12E-4E34-894C-E56B69D6F43F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57E1AE44-D45C-4EF1-9A66-561F2E51261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EC2D7D6C-2D7B-43C4-BE53-65DA74308E6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D6B4C260-B2CA-4125-9E20-3E9546229C3D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382E036B-7D46-4514-8872-D9C3B892E24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B58FC2B0-A6EC-4233-B984-44ED9887B698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A350569F-DE9B-4899-9EC5-40C3E521041B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4F2F3BA3-A04A-4459-B3E3-26931DDDA693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428CFFCB-348F-48CE-921F-130ED042F7F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2239274E-ECF4-4752-A925-1C3AA9B307DB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6408F12B-6CFC-4844-9422-60F517EEFE2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6562E86E-815E-4538-9DF3-6C0B52F72EF1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8F4D4EAF-A9FA-472E-BE6C-4CE6498B760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BCFDC35D-51F5-404A-A277-D511997FBD00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E8AC9233-1414-428A-AC92-23F9FE10DE8B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26A12887-EC07-4DB9-8D5A-2752870A6439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F019E2DE-421B-44E7-A882-6460A184149E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845319C9-FFF8-4AE2-BBDF-B3FB2D0C7D5C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A176C5A3-E018-4574-BFBF-EF3DE08D4752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A88477C8-9908-4201-9E5A-935AE45FA653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C5EEA7E3-38C6-470E-8BAE-84F299C299FB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9F04CD87-A62C-458F-897C-8D27CD537D37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627401CD-A865-4299-B64F-9F45029E451C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E6FEAF8B-42ED-44C8-8847-5244BA089D8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10812FBE-15F4-41B7-AB9D-905F3129BF6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8EB92EA7-74FF-4171-9340-34864E2AC3C2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90130826-8D1F-4C9E-BD60-B6E796E8B6E7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B6E6973B-D8C9-40DE-96C1-1CB105210D35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61BDC7CE-3366-4C1C-B378-D42E3C008F4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7881AC06-CFB6-4359-A9EF-72B5DBA5823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7CEAD30F-44BF-4111-8DCB-864AA1A6109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E804DDA8-F318-4D45-88B2-B04665410BB2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AF715EB1-5F0D-4C6F-93BD-24EDAEE4CAF6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94D76E83-0BA8-4AFE-A5AD-9586ED00DA00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8B631B2C-9DFD-4677-B259-7C3299579175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E9E86CFC-9DFE-4A3B-A737-0CCED058E1D7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CBA4F4E5-1144-46C8-A089-F89AFE31CF4E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D2CC1B83-586E-42F2-828D-B27C80F4974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8BE0218F-026F-4C83-A4E1-F5993753AF7A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29785812-3237-4970-AF64-BEBD9DA4C6C4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2091CF7A-52E5-4B00-824E-B6A2B18AFCC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9A144AA0-99E7-48B8-AF49-4246DFCF5817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936BD1F1-EB22-4233-AD9F-13F33190F59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74407E97-AA57-43BF-A635-A869D5E5F712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1F40426E-747E-411C-B3B9-92A3A4D1655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896A85BB-0C52-4816-8E20-7EC1F16DEC4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91CD75B5-AF91-498C-A5A2-890075968EA4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9D202C71-D3F9-485B-A61B-A93B9C4C008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DF9B090F-B9DA-41A4-80E6-CA3A2E0C4EC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3E22336F-B56B-41BE-B9BF-F8560589049D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8FD1334E-2030-4769-9762-6FBA9A9FA6B6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72BDDBDA-E1F5-4EF5-8325-A791E4D3CF68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68014D58-5C42-4670-9401-019E171336F6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90072E3C-0E91-4D8A-8D37-76F8AE76374A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F3E1AAAF-88A7-4705-82B4-55FCAC79F86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DEA69336-FCEB-4493-BF48-CBE4CADD60EB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BF699807-6A99-46A8-BFEA-194EA10659C6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1A58CD8A-B619-4873-ABE2-5B6EFA1E30B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6B1504A1-D911-4475-A030-30206F82BAC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B040FD24-4CFF-4796-8086-9EB188AEFC0C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00D941A8-FBFF-4B40-8576-93EB89F2D3EF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EF045EFD-63B5-4780-A1BF-D6AAD159F811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B861545A-0522-4646-B644-611814A54702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4782B2A1-246F-42D5-99AA-AC07605D99E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F1AC1691-E6D3-479E-9931-BE2F0CE0586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60ADD0E2-9030-4A61-8BA9-FF381672A0A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3BBEC47B-80D8-4464-9453-624464B5AC0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8F4BA801-0A5E-4578-A418-17964260469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E63265B4-F211-484C-A863-7C253B69246F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00AEAA7B-AFB5-4E82-8264-F9605B662034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1BE3066D-6927-4214-8973-59C9D39EEFBD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BA6444D1-439E-413B-8665-BE0F472CFF2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E457A3AB-A525-4A11-B850-57DF77270F3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514EB2E4-6481-44D6-A608-D0C58BF38DC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9B11F62A-9666-43C8-A04C-467B51996BC8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613C94EA-1CF1-4E69-8A77-534108962933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574F6455-0F3E-40BC-BF39-619E50BC0735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6269F449-D168-4709-9432-8E440F7EF56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D4880DC3-D97E-442F-974E-08DEFA8AA7B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3D34C738-1189-4EF8-8BE6-7F961BA2169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8CF65D9D-BC8E-497E-BBB4-A8BBF942BB4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C5DB62E9-0827-4916-9C2F-01CE823C65C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ED72C325-E06F-4B47-9D58-31A0F9B61A6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5BE01A54-2519-43CF-9643-B389EC943B5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43A9B831-9E3F-4CE4-B58F-DDFEF659E27D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FD10BF7C-DF7A-4644-8630-751FDAB2AB9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88F0BE00-5546-4DFC-B3EB-826A404432C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39A7E936-2FC9-4C02-8647-89E851382DB3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BD40AEF8-AC70-417A-837F-22DB4D69A8AB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31D27277-4BD6-4198-AB27-684E1A23F07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4302AE8E-5A54-44A4-8711-C4DEDCEE638E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3C8716AC-D0DF-402E-9D4C-F7F349AC3EB1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74628025-8F14-4234-AE21-B89516C4ABBF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9E5DEDAA-DDBC-4B77-B8A1-22D7B2738A49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480117AD-8F12-4B1B-82FD-8D3BAE27BDBB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D49708F1-F912-4AAE-B1D6-4E73E21F1901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BFA2BED8-E5CC-483E-AD24-A1A697A4F857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DE1649E2-F90B-4993-9C0B-899E1117965F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BCD71CD0-05D6-4B6D-8FD4-77DF29C4FADC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5423DA8E-A32B-435E-8A43-CD00FD3B2B4A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EDEBBC70-A310-4147-AE63-A85B73DC1ACB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9DA294EB-541D-4CB6-8B66-A75A6D71B272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BE688599-EB88-45D0-BC16-66511BA687DA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CEEDE91D-9360-4CC3-9863-DBDF0AA6235C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20539228-7B4F-4FCF-9A94-D2260B4E25BF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0F3D0DB6-7E1B-435A-964F-B0219BC40415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9C68F36F-E931-424C-B6CC-D950CC6C1863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24F32DCD-E577-4B10-8749-8F5E8F2C661F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7DDF1892-6F3D-42A4-8CD8-704C0315D79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A51C1A8D-5056-4CB2-95C5-5F78688D1A83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78D25595-FB27-4E3E-8F1D-8860D657034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C6FB5462-9BDD-4AAA-AEF2-44F1F9FE359A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132AD73B-DF93-4E82-B737-27C65176821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592331A6-D268-4A1D-B2BE-08D9A3EE122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3A4CAF49-116A-48D4-B94A-60F54098C8A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7EB61847-76E6-4630-969D-3130F09E0D9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D4B986D1-0C60-4F93-BED9-B18F96AA580A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97B3211A-CA0C-4F4A-A085-37BF2CE760E6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D8E9942F-2F35-4DB4-8EB6-1382BEECCD6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0C1B10F7-15A2-4F14-B5D2-5F2D416455B2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17F166CF-902D-43F8-82A8-F1E5455D625F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AF225EBA-854E-4E38-9FC3-9741D868087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0091B10D-37E8-421C-B4E1-8AC5C6D05C9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0F6D2E18-9E07-472F-AB46-864001DF0F1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8A0643A5-C2E0-4CC9-98D7-F54208EF42A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BF0B3DDB-6B94-45BB-97A4-CA2B4801902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91BDFB0F-88FB-4981-AF50-D2386C6C590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ABB507EC-F195-4887-929A-8728F36A161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BB3536F2-C150-43CD-BF11-0D85F9B3828B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610061C1-B6A2-41D5-AEAA-8E592309B1E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61D4D640-A08B-463B-B539-D2E908DE9ED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F8D88820-A23B-485C-8841-2F234D24B42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B49FA64C-BD42-4388-9AF5-BDE413239A0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760F4ACD-C096-434A-A023-FBD62E6D655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44797A67-0EB2-46AE-AE4C-C6AD16E6364B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0487A54E-41EF-49B8-B2C0-1161CE26CFE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60DED260-7995-4808-A7D5-BBB91BCED9B7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F857DD88-4A4A-4D36-AAA3-A9D30F9F75D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0C0101EF-A714-4406-ABA4-49820FA8B6E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878CBDF3-8430-4E50-941F-3F578D927AC1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397E3B62-ECDD-431E-9531-D815B973321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8F648DAA-B99F-442F-92CB-81163337CD8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7F2B8A63-2737-4FCD-85D3-44D8DA4650F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A098D3A9-6F32-456C-A1AA-40AC375C0F6B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3E2E6244-4128-44B0-8F78-8B7018DB4F7D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E9936BBB-9371-43C9-956D-6BFBEE00137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1DAB4141-6D30-4DCE-BE73-A0B3DB8FB14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155B8583-2CEA-4245-844B-A931D073E2E0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85253739-991B-4446-87E3-4985BE6E7CBD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4EAED42A-FD5B-403A-BE0E-96FEB95F6406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A30AE968-4520-4709-A5B1-65690C97E1FE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4943FAE4-9748-4631-A124-74C358BB19A2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0C03F968-3AAD-4BA7-AE6E-E58B31F54ADF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7FE07379-D139-4517-91E7-371ECBC3AFD4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92CAD8EF-8566-4AB1-BFE1-5F85E4EAE13E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C116175C-C608-4CB1-90E5-07BEA2C2D0FF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63E95A69-B1F8-496D-8272-C18AA0F54348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841954D4-F449-4548-8F80-64D042B3190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B7B3ED6B-E39D-44F6-82E7-79F7EE65E45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690F9CAA-A9ED-4EC8-A5F6-FE8146A74BE9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2239F89C-850C-4B8D-BF10-AFCA576CF87C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8FF3E748-F795-450C-846E-9574E4F9D61A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C395611A-53F7-420E-938D-3DC9B98A4BAF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F5711496-C927-4D6F-94F7-0E299F23CEB9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8E50B362-9EC0-46D2-A69D-03F9F5C3AADA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4C48E904-07A6-402F-A7E6-9FDC8FE5F05D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59501B07-5224-42BB-8F9F-543F1CB3578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E54146B7-722A-49C2-B53A-73640374490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517CE687-D103-4AA9-B42C-98EF08C416C2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D79D6558-3F68-4C90-935E-C87FDFB18C5B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5F810E5D-D637-4807-B844-DA320A66B402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C23CD419-80BD-4982-B05F-BE57E8676A2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A3934C88-22DF-46DA-BD32-41FA701FAA39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2C3F9499-4235-4E4D-882D-9168D48BA89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41F233E9-A057-4046-928B-875509BE499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37EA96D3-6B56-4E66-83D1-1A762D027CA2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E789768C-C107-47C0-AAB5-0F50C11D2B32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4E6C9D69-21F1-4ADF-B9D0-E140F8012C0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B9C5C6B3-BE0C-4452-AD78-4CA63F0C286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CFD43C05-753E-41F6-B830-AD5576F51F77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91ED544C-A524-4827-8BE9-1F6F7FFEA50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1EBD2936-4E54-4EB3-9434-D287161AAEEE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5B75750C-9EA8-46A2-8083-0EECFB433EA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52BB730D-0420-44C5-A64B-E1B3E5F624BB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F1EC2BCC-1A10-467B-8A04-16A6D829F8A9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0CAEE6BB-AC85-4A72-ACBC-FC9C7B2EEEBA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E86BC4B6-0D12-4F84-9959-8A26E11689D3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47F7E31B-CC68-4901-9DDB-3EB65C2A112B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53D75C04-21A8-4892-8792-1B85BA8F2A8F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49F54A26-E27C-4968-BF08-B1AABB0738C9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1C632D85-AB3C-49DB-8F34-950F1EAD871A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22295E57-1433-4212-8F57-B5B82593AAA1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FDAACA13-1B27-4902-B880-2F97C810B7E3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7E887D50-380B-4655-8850-B5C75B7BF152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7773A89C-B529-4B1B-A90E-8D2FB570B517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C053758D-825C-4F34-B550-29D6FF3846EE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084D19AF-D103-465F-8A1A-80ADFA43F77D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EE6DF7E8-90BA-4007-ABBE-AB97F2B01832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7E8074FE-0047-4293-800D-1AB6409EE2B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AB67F8CB-CB96-4F00-8422-084173A6782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D89BE216-4698-4FF6-B585-1A3C492054B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7A668A3A-8F71-4DBD-ACFE-7D0CFBD1C36D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F19CD5B5-083E-465C-8042-8C346035EBF3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9EF72FBD-02D9-43C4-94CA-71CF3454E7EE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30DA4A4E-A474-4705-986B-DBDFDEC2C68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91981D19-8A28-426E-ACB4-4A5F854E6671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BD923E49-DEEB-4CD8-AC61-A96BCF91187C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F29400F9-A8E8-4628-A698-CC3CAE80B27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93B68F22-B3F7-47E4-BB4A-B4FD3012499A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5C1772DA-1B63-4C88-95BC-24D3A7C62629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B8EC8CAD-02F1-4F4B-B9E3-C2AFE513967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C2A02020-D80F-47CC-AAC4-85184EA82841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C55F2DD9-D5F4-4593-AC1C-CBB462AFBF0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2B1BC93C-0026-41D3-9671-DC15DCF6B967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8708DBC0-A0DC-4C1A-9FF9-8E6E53FD15C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89F730E7-1636-485B-A859-C25E1DB84222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B94E9DB8-A3E4-4835-9E1F-0DAC8454AE19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AB685773-2C49-4CF7-B34E-3D7108F629D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32D07C4C-A65A-49B2-876E-BBAE4E3CA4C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AEAF6803-E95D-42D7-BD7F-3898D78878A7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3E847439-5055-4129-9832-C4CE7508C712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20BB1F9A-4CD3-4B5A-9E53-0573A49880E5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84B1532A-26A1-4B8C-94F8-2DA15D539E07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EA2D866D-56B6-4FA0-8307-2CD13FCD806D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E052E55F-2F51-4524-A480-872421F4084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BE909058-23BC-4527-B5DB-1D39E2E8E440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6E1EBD4B-E684-4A69-B5FF-8AFF9128DFEE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211F7A76-FED4-47C7-B6D5-9500522343C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BC398C26-1171-42DE-A8B7-CC5DCE20F92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3271364A-F160-4DB2-B985-1968858407E8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306E383B-BC1E-4EDB-89B4-D4414DEB7664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94DBD202-77DD-48B4-BE00-77B4B49BCBC3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508D9129-6B42-4E85-9A52-DFD0F99177AE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F11B5955-0758-4050-BEEA-DA87D9AA8A2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827CA5ED-9965-40FA-83E9-AE17E8AFF158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F81FD0ED-D5F7-436A-8674-1B9635BA0D5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2FD0D131-AF81-466D-A07E-528C351D7FE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1CA4410D-4C82-4CC1-BADE-EBA72D2F073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BC79BDDB-D930-4AFE-A588-0909EF47F644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842FC7FF-E0A2-44DB-A745-F436C98DF6C8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A5299E02-9567-431D-8A15-56F71495E1C1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B076E61C-CCAB-4133-A9F2-52BA41FB49B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6C29A377-582B-425F-BBFC-8DF766321DC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13026CBC-6555-4A49-8278-D03081A2FE0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8CFDF5F9-4F4C-469E-93E6-17576DA8068E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07D5CD00-D0DE-4093-8161-77AB9A6D426B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296C80E3-119A-431A-8A6E-25C3F59E87C0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B0E39AF5-91F0-4883-992C-9A374695D70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07AA468A-5E2B-4591-89AE-85BC09DD479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CC349F3A-7872-4709-9BEE-06055518223B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FC9A546E-13B4-4B6E-A7F8-078A4055D5A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414954C2-EE80-4492-8DF4-3A49C63FC0F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3F825B1D-42F3-4EC6-A4B9-2BA7DB55205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55A6A845-A727-4B9C-98B7-132C88DD709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FB2DD865-3325-426C-9B30-87F5E6F153C5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1B79ADA0-866A-4B62-8B62-CF96E170314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B784FBA2-BEFC-4432-BFE7-0B869DBE570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06B35B71-DA41-420C-8C01-BDAA7E5D4D1B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105E8D82-4B0F-40F1-B012-83476E3222B1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669D482F-57CF-4C32-A6FF-A5671B5B476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5CA0BDFD-9DA0-4C52-A7B3-A22CC1025748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D33870FA-232F-4072-B9BB-6A884CB100E2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EB239A47-A5A7-4346-9773-809EA74479B8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1636763F-956A-42BB-B715-DCE4ABB88841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72BE7D33-CE08-43D1-8E67-E53846B3EDE3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BED67D8C-4AD5-4182-99D1-1E6FDA0B3EE2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868DA6A3-9240-4D76-8EA8-2D84FBFF0F25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DADB1792-3D17-42D3-89D0-8D2359D6E116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F009C375-34D7-44DB-B77B-C730AC90386E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34FB277A-B0BE-418E-8E12-AE2880D6CEDB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9F07FF18-5E77-4C39-BDE7-092571375135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37BBB5EA-622B-42AD-A738-58BC142348D8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0B30C240-7E2D-48BB-B6CC-65D64D85D09B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3AAF5E50-C519-4B4A-A78B-7EFDFA659CE5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D6DEAFFC-4733-4E9B-923A-62874E50CE6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C64C8948-F72B-4AAF-8450-A552735ABDF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DE80AD8D-AFC7-4D7C-80BC-2BC3E76DA6D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7A0CEEE9-3FF7-46C1-AFDF-7E157F070D31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B32C1923-CBE8-414B-8650-88F8A067FF7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94699E3B-0404-4851-8AD8-5223E3E854B4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AFF2075B-2F8B-4F57-938E-C9ACD8EF65C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23567EEB-45A2-42DD-8C2A-5E6673B1ADE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496CA946-A21D-4C43-BC46-B9935EAD0BC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0B087F84-6A42-4A94-86AF-12D0750CDFC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F4A3F218-0649-457B-B3ED-6DD47384FB4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818A9CE8-1543-44CC-80BC-3934EF10C59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BFDB7DE7-92E0-4C0D-A155-554564682877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7C97D86A-DAE3-4801-BA94-C5E2319CC624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6AF4356C-FB93-45C8-BA5C-7D57D9A1DEE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1F8140F1-1D8C-42A9-A5EA-0F213C9B13C5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D6190F43-17BE-4A6C-8255-AC71D74AD50E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CB723771-B303-4487-B6C6-78425804173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2081E52B-2881-4D05-90C3-EFA764360BB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694304CC-BCC0-4387-9182-2D1ED6D58D7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2937F91A-8067-4005-927C-C7D10AF5B9A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F9A9D77F-73BD-4E96-9259-3AD45AD7A697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C71C9A4F-C6CF-40CE-962A-C0D71E90475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F9E811AD-1785-477F-B575-8E113599C97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87D31DA9-7A31-4960-B47F-581585B31208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DB4858BC-7F98-4724-A43D-3D856B9C00F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C393C673-064C-42AF-B489-9BF84CEA7E0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B5BDCD17-7A2F-4721-9634-BDBC0F7296C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CCA40CE4-96FA-4356-82B1-9FE4245E429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370EFE35-0D3E-4E8E-A9A9-B1AA0D88F00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D77ACC47-D506-4505-9F73-F61D8DFE8EC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57D7E362-866B-49FE-AFAA-6241755B0FB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233539C5-74C3-435E-98DE-21E96A86676C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E32656FA-23CD-41DE-ABAC-4CC36AB72F3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857C59CF-6F0D-48A5-B333-56DD7356097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15A857C3-25B7-4B26-B209-C8B1C528D4D8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3FB4CBE7-F6BB-4F7C-A358-4FCCC5F6664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3632C3B5-C2A6-41AA-80AA-C7267B763E9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A8ECC3D1-66E3-4ACC-8ED6-E80C3BB71F5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9E85F0FE-0396-4E30-980B-35AEB273019E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AD722E4A-F2CD-41A7-86F3-B0CD9FF28C34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68052AD8-3E93-4B16-BCD1-009D43815BE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59F29A34-0861-4655-878C-8401C4A9397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47C9B0EF-378C-4655-8A23-C61182BEF150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1BAF2A47-B6A5-4123-9744-2C4DCB238D86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DF6892B8-42EE-49D4-BE4E-BC25BD1E34EC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23E7E8F4-09CD-4929-967C-404DC22C3D47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7D27EF96-E42B-413F-8E1C-BAA27FC26BA0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CAF3B6F2-5BC2-40C6-8190-D5C81A35993E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71221601-D56F-464A-A717-DEDECA12CE4F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83B6C9FC-DB5F-4131-9D95-B1B86AFE3795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BA443350-C2C2-41D9-B9E9-CDEE2CFBF040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493E2486-E4F7-4420-90C8-46CBF2D0CC48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AAB7C587-F4DF-4A6A-91CC-A10379A291C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8D8EA4F7-7A02-444B-AAB8-6A7A3C948EF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6878CE20-1BEA-4D44-8CBD-C001F38863F6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234E35C0-7641-4631-B47A-00C714E1B9AC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2E524260-51EA-4B0A-88E8-F12D966C4A05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6823A5CA-809B-4369-8031-5549E403F054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993E84FE-8B5D-4235-95E6-2A56B9328A3B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9C17DF29-94B6-4234-9E20-C55E0E0ECA99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7E1B769E-432B-4E63-9A71-98713A1DD8D5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70C5617C-B2A0-4663-91B2-402C90B402A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322A47BD-3611-4F5B-955F-C5D87857F68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F6D840F1-9833-4D9B-AB57-ECCA2C383B20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B2F0183A-AB4F-491F-B953-98FDDD2997BF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2A89BF41-6208-4D8E-AD68-0BAA351CB595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B107432B-9AA4-4849-9CB8-256542493B8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E629A9A5-17FD-4166-B484-0ED97B2C49E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B3F2E178-639B-4EDC-86A4-85D98505A9F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85280AB7-AC85-4044-8788-F4518E15F57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7B9F9FD7-3DA0-47F4-96C0-C4DD45A4C2E2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DF61419D-ABB3-4CBB-93E6-529D029A9A4C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8A7F0B10-758B-459B-8AAA-F6259B7FA99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B00320D2-45B5-43BA-A52B-5D694786BE3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68028B4B-1DA2-4462-9F03-85785FCCE73F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64ABBB42-71B3-4C88-94EC-60AE1336458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9AF5F3A2-92CB-465D-BE39-D213DDDD3B93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A1AF4B5F-56EA-4080-ACE0-EF3D14F5B0BE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B34CBDF7-D31A-4234-833F-C0B54028B833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67A5822C-0271-4801-BD46-BF932A6166DF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75EC5B89-1D9E-48E0-8A7F-881494E5EC74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1078AC6A-1848-42E8-B4E5-5BAEDBF67F9A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C8DE63DA-D73A-4A1D-9088-3048371E54F4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D1A8799B-D840-49AD-95F6-1BBAAD8F28E7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87814B2B-DCB2-4BA8-8864-019017A7A1B5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50D97872-F5F8-4A49-B75A-0C0CE14A86D0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43C6D3D9-7934-4CC6-8E91-0634EC22BAB6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70F25074-EF59-498C-A1AF-C2CB96E3C3AF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99285ED0-93B6-4E1F-9F59-A71F4A134358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42DB63ED-9397-4A0D-BD8E-88EDCF459A33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2CCF6082-EB13-45AC-B624-B3FF702F077A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FF998940-93DA-4DD5-AAA2-801E1664F412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796747C8-9053-4173-BB9A-E5533EC0FEFC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0BBE6B57-C6B7-44B4-AA3C-CB1D95A52D0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7AD4AC20-29E3-438A-B8D0-F957DA277E9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9C53A1FF-2DE4-469F-B722-F78E037E72C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EDA7CB62-3841-4BB4-B6D6-F8D86CDF76B0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6C390CBD-8881-45D4-B05D-269AB103F35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DA6095A2-CB82-4897-B3E5-59536C7A5171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E19DA769-73DC-4508-8F94-2452BAC7F43F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F82AC8BB-EC5B-4233-8B06-8C79D04D0865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D7ECC3C8-0562-4B14-8079-E39A4EC47428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238415EB-CBE2-4F2C-9395-C4A7DD1C527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0A3F7DD2-BA84-4F8A-B186-20060757E45D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7CA7B343-A02A-4BFC-B2F7-13A6884E8338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C3862E89-BD59-4145-AAB3-4F4CBAF83B0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7C7CBA25-A9A6-416B-B822-B37589D68834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98B17B9B-2DCD-463D-A755-1F2348455A5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485D418D-824E-43EB-8142-2341560FB627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DE67D6AE-3E59-4F96-BF43-8E1A2F4C616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537A9A8D-BA5B-4ADE-BA94-06C1F04CCE5B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395BB8E4-2F37-4A57-B645-A004B6AB0045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68ED515A-8EBF-4236-8FD1-0168928E6D2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1DF4AEC1-5396-40A5-863F-09A7563E0A2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1AD4EB3E-AF50-4B23-B95C-5AD71A2F2624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C84E3116-AFB2-425D-B634-C8E821B02E39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100CA070-D5ED-4AC8-8923-6A7D90D65D5D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E43B3C7C-9423-4013-AF27-70CF9CBBB133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1E91A212-9B7D-46E8-9F7A-A8357225D2E2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8554AEB7-7A08-4800-8437-DF3EAADAE89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69F39833-F6E1-4A2E-A06C-AE5D1488B462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7327C58A-71C3-4088-A64F-7348C8E33E2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B63EFFD4-40DD-480A-90BE-B3A97DA140C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7571C79C-FCE4-4978-B4B5-B7F63D2DA6F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A565D469-C233-4594-B1D4-F19FE1A71B27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191F2350-3272-4D29-B83B-48EC893D153F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0A536570-B772-45D0-8B75-90A173CC9C4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F0947F91-FBE5-46B7-8B9A-E55A81E4442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E1456776-2828-42EC-8B38-47BA0E019C34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7FD37220-6EC0-4C77-B3E9-0BCA36545DD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C0E8F541-A7FE-4D2F-95A9-81F1A80A4E5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1C01B798-9E57-4B9F-8E7A-59506D3F936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4C60F789-4B85-4EB0-B0BB-8BA99ED2A8C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EC4D7922-A745-45BE-8A4E-BA821AD2B646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219E99BB-6A49-42B1-AA06-B32FE78AF01C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C12A690B-527F-4E16-B28D-6573BCC7D2F4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9DDD29F1-C2FD-4E1D-B8F8-2BBB0E73A26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49ACF4E8-2274-429C-A31D-413FE490959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97B2DE90-70B9-4848-8CAB-741775F6694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87D143F4-061A-4AE4-A1A6-3B9AE819908B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052CCD4F-F0B8-4EB4-BB6E-9F8C1FEDA5EF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15433230-7399-402C-879E-50872D07FC37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9482969D-DD0B-4AE4-BD56-374FC33EA88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E8F306BA-FF8A-4991-A0E4-AEB0AA2C8DF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1CD3ED57-7E64-40E7-AE70-7E91E7AD334B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90F91198-ED36-4E07-A9AE-CA1E476B9EE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E186B364-27ED-40D8-9747-E99A6D057FB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3E5A0AD4-4E1D-41F2-B16D-9CAA07D5F0C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15265CC2-0123-4B46-AC7B-9341F48DEB3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CD410EC5-B1A0-4123-9C3C-9AC129A82D75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3AB9F23B-F415-4A87-AD37-15C5724D109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5D188243-A58D-4209-9D2F-C522D40A198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4EB8707D-7B57-4143-ACD4-192606B5DB8E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4B40064B-F138-41A9-9264-BADCA8904035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F4D3FD08-9770-41D4-8DBC-E899B2119B68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F7E30A81-FE22-4933-9EB4-B2620BC0E5ED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97CCC34D-5FFB-4A4C-8B76-4ECAF4CBBBDE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09510539-8E74-4859-B6F4-3EB07A4CCF37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4EF3EDCD-69C5-4479-949E-0BAFD0B9CA0D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3A7F5B34-8C77-4A4A-974A-F31FD9FA3443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1DECA510-6A7E-4DDE-A372-048298E6B15C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846D3185-5C78-410F-BFC5-88AC6A9D8F8B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C9C39E9B-DE6B-4506-A72E-F69B4674EED0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950B5881-04C5-420E-90E9-AC1DD7140421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B25EB3C7-3E1F-4787-ABEA-E2F672CD1AC0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B4D26B57-53A0-455B-8875-8161BA24DB2E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A02BE377-AE3D-4751-A3CB-A49E1642EE61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93902746-AA4F-4F1B-9EB1-A22B2ABFD9F5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38EC3BE8-013E-4F7F-907D-6B082B29A3E3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DAB115D4-C10E-41E8-BF73-433690B2FF0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D81648CD-1011-4EFD-B01A-203EF7648DF1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741DA0A5-3745-42FE-9908-44EDA28D1CE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1ADE5DC2-C8F2-4CC3-BC0B-DA539D85129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F3D9C18D-4DD7-4092-96EE-E4FF9A0AC29A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637EBD1D-B2F0-4286-B26F-4DA0101ACAF9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0DD2263C-3180-45C1-A0E7-ADC69878A7D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BA6AACC7-0113-4140-9CBD-26DD890A66D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B399B17F-3BCF-47A9-ACD2-EF24F64A30C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D1959C11-7438-4550-B421-AF8455A682B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68534417-F458-4362-BE54-6C06997D4ADF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D1FE7810-390E-41CD-9A64-44CD885BF6F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48B33104-C3F4-4D19-A800-90A99DE32791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94360DC1-3F3A-4FB6-8464-2527A61CA4CC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A3485DB6-AE15-4FAD-8A99-CE92DE42E46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DFA2FDEC-15E8-4F81-8A63-C11BF6B11FF5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1778D55F-041C-4148-B431-3D29300507A3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EADDA523-B748-458C-BB07-7E266D67448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5EB21572-B4C8-4BB7-B5FB-085ADC2A1E2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4213C523-8051-4B24-B818-7AF66F54FD5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8A65AF1C-A6A9-4683-89C8-BB1043E4326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0095CBFF-8C50-4D01-8F28-3D3156FB0C4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25DF8CFB-78DA-4A98-89E8-56EBC5C927C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166B7720-F8C7-465E-B17E-D0E27A58322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73F4336A-56ED-4CD1-A4DB-1BC98CF3E954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68C8A67C-32FE-44CA-A2A1-4B12028D8E4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67619CA2-FCF5-43ED-A6E9-B5BB601495D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73F6616A-ACDC-4A04-BB68-E2122A582BF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1BE3A5DF-2A0F-4D70-B18E-FEF3359DACB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0D3ECED6-130C-4364-B80B-686B7E97213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9A0FD70E-7A08-4057-9604-99302EEC2DF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A5ED7390-EC93-4AA7-BE6B-9DDA746F997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FCD4C63B-C69D-458B-A4A4-A4126CFCF305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177399CC-544E-4636-B0FF-4B3AAF643FA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DEEFE425-8EB4-4018-8044-541B58DAD3B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30441762-1D9E-4384-ACD9-C64ED7679DAB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66F35E73-8016-4BDC-B863-3B9CB5D01EC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D03D6718-804E-4526-A535-833933F2CA8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9F666F0E-021F-4A06-9E90-95CE7AB35C7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5F2E8DF0-4819-45E8-B79A-A27EECEA4904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732CA594-44E2-4EC3-ADF9-49AC6DDD3437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74543507-8B31-43C7-A7FD-A021CEDAA9CF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DC2DF81F-AD46-4E5B-AEB2-9F3BA505BB4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411FDDBD-8EA3-4ADC-AC6D-D2F90E0E135A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1FE67F98-33AB-4B99-B589-6C2B3333CA7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9869F7CF-9ACA-452F-9ED2-EFA07E2622F4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73E1C0D2-83C0-4B63-8902-4299CF388D59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23E80FA6-C144-400E-8883-6165F27908BD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3052429D-B4F7-4E4D-AA7A-0F8C30D7DC5F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1B7172A7-4D5A-4482-A426-5898BB2EFC12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9E0BF6FF-51B9-4109-9B50-4E594413C060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442220DE-4F3E-467C-A075-1BFEDE52ECA8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B1DACA05-4011-4D38-8FC7-5CC64B36E0BE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05C0A3BF-3527-4F26-9596-1A662EB72E9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CFDF618F-F6C9-4F0E-BC19-2B87A6DDCAD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1F6F1ACF-875F-4D6B-ABD3-370A1A6726F0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1B4F81D2-10C7-44E0-9FEF-640942F2D226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27F035C4-B7D0-440B-BA21-CF9EEB0F255E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C8855C5E-3905-4E93-9B48-AB2C19AAEBEE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A056C607-2C27-437D-955D-9739B80BC936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5DF3A5A6-B56F-4D42-BEA7-F6594F12CC9E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2062D858-6F14-413B-AB04-69043CEBCC5E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C64BA2D4-738B-402E-92AD-FFF1F4A4710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62D472CC-B5C6-40B1-B1FF-3E29D2507C5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3CEFF85D-BE60-4755-9D20-6F074E9BF22A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B58296CE-1405-4178-BE2A-11DF1F51E965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CFD93396-DA80-4684-97B2-80733EE05C43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0944C7FA-B808-437F-976A-7CA4666BD3E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75257CB1-FD99-4C97-883C-B6E4BC2C52D6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F0339121-3960-4AB4-A22B-CE364244974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B1320E62-2689-47E5-ADE9-015E4D80FF6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3DB92C61-E09A-42C2-89B0-A6447DD09E39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1896DB6F-F46E-4155-B1DC-DEFAD2288279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ED15E077-A09F-4A79-9721-9D9E8FC84329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53FC7195-5AFE-4113-869B-35411ED5CB29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251507E8-001F-47D3-B048-705C03E9559C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0FF8A725-1F72-422B-9C5A-57D2245D7A6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1E1C2547-926D-442E-B99D-C913149C12C5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69E88DED-25E0-450A-A4BC-B43B511BF12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519CAE64-33C9-4539-922A-0C7CF74E1A40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47F48265-1AA5-42ED-A68C-3D05AF693B0E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B02D7189-BFD9-44AB-B6B9-4AEC6C8D0137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F58A13A4-0873-4658-80F0-36E50C643B1C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8FF9D9E9-36C4-42A8-B437-60D15FAFAEEE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549578DA-683F-47D1-B21E-1ECE121BBAC1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CB8CC9A2-583B-4F8B-B219-BA09DC510CE6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363BC678-E89D-4E98-A5DD-0D235511D59E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95742C3F-E383-46BF-ACE1-1069BC9757A2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404D59FA-CA19-42C2-8E94-C6CDAA9ABB07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AD8BE2CE-43A7-4615-9095-DDB5E020342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BA7DE794-9F78-4BF5-BB23-3A5B210D9E6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5FFB237B-7A2E-46C2-A955-54B0ED050771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84631C12-DDD3-432C-B639-2403B863118A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476AB52F-E274-4533-8A7E-915C5718D8CA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2CF4C12C-0166-438E-9851-B33B406E980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292050D0-D41E-4BBD-B066-1FBA4638C58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BABA391C-E3A4-477E-97E6-CF4A4E146CB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11B3F896-12E0-4839-A2BA-84016F60D60C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11F3FBAD-F5F7-479F-BA1A-ABD564FFB7A9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66BD5442-7D21-4893-B428-1C7DBE863A0B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5F2D6E3C-654E-403A-A6A8-57E052664FB5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3CA5733D-CA51-4D08-994E-C9F3006E5F61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9B32CAF0-177B-4360-8331-B31DFC8FDD11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EFA675AF-B041-488C-8D7E-F5CFD53F16C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83AAE0DC-0BE4-4F67-8049-0D5250C71231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47B5C576-33FB-48B4-A543-9A31A237A01F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D1F97031-4050-47E5-8E2A-0466AAD1925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0F2773F9-8502-4FB1-8886-F1AD5E280D7E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C4C9B31B-50EB-4FCD-AD22-391FB689ABE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5860DA54-C194-4139-BE43-5A8BF7BCFC40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168E70D2-9D84-42A0-8527-BD73410D310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29D13152-D317-4D7F-8254-7FB681C8F08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5B93E681-9EFA-45DB-994E-C089488E55B0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13A7C3B2-CC86-4C0A-B707-4C30F7FBD8D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B395CD76-B819-4D86-8DA5-A1489624F4A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172A8546-21AB-4A88-AF13-ADADC1878D18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BED11659-77E9-479A-BD7B-827336E7D15D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9A57FFFA-43F9-4388-8F2E-5B1CB36CD92A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8D4E4966-21BF-4515-9DDD-406BF5E1A17C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77CCF3E9-9AD5-4E5A-AEFD-87B6DDD7783D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326128D4-6B7D-47B5-BBAC-0C5BE2A4935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ADD19404-F7FC-47DC-8FD4-B3210DE29394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590096CD-07F7-4777-97BA-FD8C3BB8D5A6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D3C677C8-FE33-4ACC-8E80-5CFC3922783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2A9B768D-2E63-483E-9B41-9427F1E60D1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E218398B-170E-4EEE-B233-AABE8E1C9ED8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D42E16AE-889F-4286-AF2A-272233C43128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36DD7659-DC65-4319-B001-338968F23C3A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C4810B5D-7D23-4727-9E4A-E9362011DB7D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F7C8A066-D38C-4543-8280-40F917DC2A5D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2275BD4B-6EE2-4E14-BBCB-1619EC716FA3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EAA2C4DA-E7B1-4E45-A15D-7E80A93D2DD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2B0A60EA-5271-47A9-9B22-A9003161567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2386007B-8062-43E3-9F5B-B3871F29438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A1010246-5245-45A4-AF7B-8FB112A49F40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10FEC236-DB96-467A-A386-F191CB5FBD54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842C6EFC-0564-44AA-94AF-51C116FEEED5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6C926BBE-E5B5-4841-999B-9F2B62740C1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BC07EDAC-D9ED-4630-90D4-9B710A052CF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1DAC69FB-B7DF-4EFF-8EE1-9C55587B8B1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147052F4-7EBE-4C85-B594-4B95021725F8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43EEAF16-66EA-4CF5-837E-717C76F4FA13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50A2BC33-E4D3-4435-B49D-D30F9160E669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13C2AA95-F1A1-4AB6-8A1B-1ACE109CD3E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44EC889C-DAA0-4D3E-8AD0-6318915DA62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3BE34DCB-2D2D-47CA-9CE5-5BB8A78960E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98A3B703-5531-4D3B-8537-6854426A745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688626DE-E7BC-4859-819B-685366F9CD3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474539F8-6907-4451-855E-2794B147AC5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464506BD-B32F-4369-8A10-97EF98A4FC6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81161105-13B2-40F1-A7B1-54D8D4987F25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1E55D833-73FB-497D-8AA7-4484D5EF980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2D6FDA7F-F105-429B-8A01-98C4DD0C673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BACE4182-8935-4026-ACBE-EAAA827AC7C0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F623F671-0F3C-4BD7-B62F-EFE9E81299B9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A9D30418-D29D-49BD-9A6C-8E379E314D61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C01B829B-7661-4A84-90CD-445EF224C957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74F0624E-6D77-45CF-BDF2-C48C3190107B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525502A9-6D0C-4DB2-905D-91A7E6E6B976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A11EE3A2-1EDE-47C2-95ED-D100A0185F30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4BB6578C-2CC3-4325-A719-A66D8292BE46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C6A11965-B6FE-47D6-A5EE-757AE15B60DB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D907A2C8-68F6-4FF8-B7E2-32989A05BA7B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62EA7A16-1593-4631-8819-53A8389B2F46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DD9BA444-1688-43F0-8DD2-BC72B92F723B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E7CD277E-BCEE-4DF7-BDD6-B70CC30126E2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27BB445A-4620-42C8-853A-78658392D8FC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E0E7C8F9-D271-4571-97B9-FB33643E53DF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460CB4AF-C1A4-41CB-A1EA-3BBE3FFFA49C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11857315-22B4-4F48-8DDF-C60B00AA1CF3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0E7568AD-B59D-473D-81C3-39B964C092F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26B270C9-795B-4066-A74E-27E3519BF30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DE096D1A-20A1-474D-BB4B-EB9FA32E280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C68484DE-8279-4BC8-93D5-9F7835F0D58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9FC76877-BB3D-40F9-B0CB-69490CDD7E7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32A20C8B-4121-4D70-B0E4-DA48374781B0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3D6DD1CC-58BF-410F-8671-A980C821F4E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218CD1CA-7EE3-4A16-8D0A-C8FEFF2E0B8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0C511737-9040-4EA5-90AE-F283242401B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07FB1642-0B24-4EFE-B2B5-11551CEB8A7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EF73904A-58C6-4C4B-9216-029B3FFC24B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71A1DDEB-8613-41B7-940B-D984D89AA8F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16185CB7-B016-4973-BEBC-987B3398F493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88D13330-F7FF-4FA5-A23C-F5BBF1851ED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A1D0B8F4-1443-482F-8D9D-35CE4276FBB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82F285AF-3B66-48B7-96D4-A2B8B9F5EC97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180A53C4-4F60-4AC5-A5C8-40889137FADA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FA4FC5FC-661A-49EF-B915-6E32EF94A0E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6222CDB9-3163-4530-AD50-76D0F59E57B1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ED3072F0-8DCF-4933-9D44-A99248191FE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8DD47F5A-1BAC-4E7C-918A-4654EB5F935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D000CA6B-8F26-4F9B-BE69-2B3FDA4B7037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89BDF965-051D-43A7-94CC-C18AAB9EC40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14102B53-779E-4E98-89ED-BB034B0BBE4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D216AF13-EE60-4B4A-87F1-E9490890EA06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26CA85C2-AB99-4F00-A3D6-CC768F85EF9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7D22E45F-1016-4669-824E-48571E69893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8254FCC2-6EAD-43EE-B9E9-7898B3725F0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41D18BC1-1C02-4E71-9B0E-16DF000E0ED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0474D791-8C9B-4626-AAD9-792FDB7A513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C103FB6A-6D47-42AF-8CB5-6F16A1A0044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CF0824F8-126F-472B-ABA0-CA283F347AD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1D4FD0A0-C4AF-488D-AD03-E7E6CA23E0D6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F3445BFE-6106-4882-BFED-70D6A98F076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D7570DD3-71F3-4758-B34F-7586B63B383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7E210A5F-A967-4A27-9574-DCE72C6053FB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428AC4A4-D416-463C-A60C-567955B59EB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BEA6915C-473A-41DF-94DF-FB55E3FCB60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F7CE9341-5E7E-4238-BAED-2D1B489A7AE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0B78349A-80A4-41CB-8BD2-ED1613B71B56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48E5DFD9-FAEC-406C-89BD-BEF17FD2BA79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34A32EC4-D20E-463A-AFF6-D80B3DBEAF6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0242C257-3815-4BE6-B6D2-FA550414644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3A4C0545-0066-42DC-95E2-4CABB93EF76A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BEF2747A-6922-4D6B-8B51-85179009201F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9F070E35-E30E-4941-9795-1CF0C171DADA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C2CE2A1F-0E45-411D-A90A-17E7212ED452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0C9023AC-0F2B-46DD-B658-E94D6E5AF867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CDCE62EA-F8B9-4D00-932A-0296B84D0812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331DD97F-E90B-441D-9B85-215147EFA70B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0F258FEB-EC74-4AC1-B048-3856EB316198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CD92E092-E239-4296-A107-33408550B9FF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B605E5BA-EAA8-4198-9E26-10339B0D8ACA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09DB4F39-D9E0-4A0B-B006-7CBA93495D4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383E7438-13CF-4E51-B164-6F580F82053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354A47C4-0465-4AFB-AAA5-EAB02CCE246D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DADA5443-A7B4-422F-A5C3-7C9B7C2C3181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090E7E8B-CA2C-46F0-97C6-531A271842FE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2A1D5E1F-0125-4B0E-AA9D-684CCC3CFBBF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E2BA5006-1E7F-4AE3-BA4F-A24452C90CD7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B329883D-F849-4D81-9497-1D154FF0E402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59F24620-4995-43E4-9D5E-D52F1AA6B17A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613E8FF3-D7E5-4ACB-879F-7D455484ACE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4881F9F5-90FB-487E-8650-B57D04E93AB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9FE52854-9D98-497B-B799-5CA5E91E29D5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E4B0AC2C-B46E-461C-AA49-43C3E48AA4BA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F4349625-60CE-4FA4-B3D1-B4F548AFDBA9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94C9F1C7-2119-4719-8AAC-03C833B098C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76F7FB4A-6808-42BF-8044-A67EFD7AADA1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2D821609-EA2A-4505-A2AD-73ADD197405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113F594C-6AEF-4737-A3FB-315669FDAEC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99A608E0-2B55-496A-9627-8FBC52114E52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65427746-C3D9-4115-BA6E-99C461066F58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6147B22C-C796-4873-9C41-CFADC0D29BA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568C1323-0848-42A9-BA38-60E53BDF383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9472C154-C505-4E17-A811-CAD04313674B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9940F7A6-14A0-42F7-98E7-3AC19DD9347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5800C5DA-5B42-4840-AD19-638AF89C07DF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30E7EF57-D952-4ED3-9386-EF8200E1B28B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B3F41982-2D62-47EF-97E5-F73A9C89177F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A2A415B7-4D4A-4550-AE35-B86F44CEF964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9A90AF07-3350-42CB-917C-9CDF7A673DA3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E4C26A6E-92D5-4DA3-83CC-6CA49CE3772C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3A7B87D3-A42C-4A2C-85FE-13043494C01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F25AAC84-DAD5-428E-9013-9D6C02772881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0E47C71C-719E-4CF4-85BF-E80FDD1A49AD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E0339428-332C-49E6-A0C5-D6DEF65EBB2D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C123E5D6-361B-4556-969D-0FF8100E43CF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B58222C7-7AFC-4887-A057-1DC27BE10FF8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48CB7E97-F3DE-48A4-920C-4C47481EC7CA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074B13CE-2477-419B-A982-B1130940EF94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4579A975-8462-4436-87DC-90827BF29B1A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21788B0C-1D02-4AD7-9839-4A630F11F1BC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CFAE200C-468D-405D-AB9A-53AE4FDB54A6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EEF11EA7-95EF-43C0-B997-B723731CCC6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A14F134B-1F2E-467A-B369-CE7589F5A73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277F9262-28CB-4D35-A31A-E69BBEBC935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428FE510-9B49-4D06-AE08-70BE581D1C41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4103C830-D5D1-4A04-839C-D3C32B2A9F23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ED07E7B1-EF12-4933-A925-F4F5A331766C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63CA8918-A768-4607-BD1A-66E6C45A0036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4ED6889A-79FC-474A-A633-ECA962FDD584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E6BF6856-6078-44F6-B660-2380AA18524B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7A306D6B-880B-40C4-A9AC-9500B98CC28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E146379F-D02B-4848-8353-0F18C1D573BC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FFB12FE8-A328-4196-861C-0F8BEE690CD7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63632D2B-E4DB-4EAE-B9E5-60040893E72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FD96968F-5293-42A1-BB73-79AEF0C78869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464A74E5-A589-4277-B01A-BBCABBC46AD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534093B3-F355-4950-82CF-D30C153C8BE8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F46D78C4-0C65-45FC-AF2B-EC8F9218689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E40FF2FE-63A8-4D6C-BF8C-A3602B127FDD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E51C74F6-BF2F-432A-8DC1-40F3341BDDCB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74C2976F-3D3B-4CFF-8083-D7C13EF610B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8CF84108-8244-4F61-B7F7-FFB2E83B59E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260A8F1C-0E11-4285-A35B-BD9FC9A24BD3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34D1E584-3076-4FE6-A844-F6AFACDE1983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21CAA14C-1249-4481-9D90-A92B8AED1D7A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073B3CCD-D25D-4804-8B36-4E610414C57D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8D14C232-73D5-44C4-810A-EA9E864CC570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18BBB3B5-4F19-4C80-BD8F-264AE84FA69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D6BA9324-86DF-4446-BB22-4FEEC54E9671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9CB7FFA4-F31C-4809-A9A6-80D3ED441901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F3A2C1FA-0D7B-4B21-8D04-C1FBF7E6C31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D5DA66F7-8BDB-454D-80C9-6C8D0DFA8A9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359E04E4-4CC8-42C7-A0E5-5FF4D7B47FC4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01083B09-B331-4C35-B4D9-BCF2238811D2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A8D25011-BF41-4E8E-AEBD-C48F16D3D8F1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EBD4FEBE-50A7-484C-B57A-8EBFB741BB0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42DDB04A-D498-4664-A9B5-34D5058023E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D5A3BAE3-AD64-4E17-9C01-DF8C73B5ADC5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55A82E77-BC83-49BE-9EFB-27F2FC37559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4810250A-0D74-4462-953B-E947B1C6D14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22F3C7A0-9E04-43A2-890A-12463396CE3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DA6276A3-6748-4BF3-B80F-546F5382F5A3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1DB8B387-5FEC-4EBD-8D6C-DAC929364A60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90EC5669-FD41-4BA4-85E1-BA8DDFD05B43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4F84DF39-A5D3-4F68-A551-9DE302F859E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07CDC369-F476-4ABE-8A4A-C9B36B1E21C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17559311-E1A3-4932-8927-1CADE96F3A0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8A5E80DC-4CC7-479F-A414-7AAE68D7424E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B64AC3BD-71CC-4A17-AC60-BAA69C59B441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6AB3FAE7-E946-4436-9113-B2475C445D92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6E25A629-F5B4-4ACF-B6D1-D5E8EC5E4F8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A9CBA5A0-B9C2-491D-8E30-3BE2C2EB4DF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13D73FD1-3BF3-4CE9-8C2E-EEB933EA36E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EBBE8FCD-7C11-4585-9AF3-FB3D022D53E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40EF4876-74A3-40F3-A405-AD2113BAF28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C6475076-0559-48F9-9314-8541248EE58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6C98D62D-2265-4F17-A44F-09B3C638949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104AD841-5897-4117-8FB1-A5EFD413FBF7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88E46C97-2B08-4DBC-8D89-20F3FA1B7F7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E0338E3A-7E36-4EE4-98E2-050B768B523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BE41135D-AE71-4F2F-8667-3B3778806F22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7B57055C-17F4-46A1-B07E-D8355682D475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988A8501-AECC-49CD-87D5-7CBA4FB28063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9925F077-4394-409C-B59C-857DF3E27C93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3F502E46-9FB0-4ED4-B09A-0F0292AE06E7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02FFDA23-7140-40DD-ABDB-B41B544223B7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827C57AD-9C6A-4558-B428-6ED7173C3D2C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F3C6B463-1438-441A-92FB-0B09F1CC4880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9D315090-7F92-4EE6-BE2B-5F6F0F6DB4F0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43A5619B-EBB1-4D66-9C0B-92FEF1C866DA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BACAB8D9-4AB3-4E26-9A1D-A277A563B0F6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3C8CDC35-1F6D-466E-A67F-1DF11F7D5EC2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B3500DA2-A2B6-49D8-BD47-BDDB03997491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B61B8C90-12B3-46B0-8FBC-4ED7B032F2C8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821FB65D-6D5C-48D6-8B7D-504EDBAEB888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75E62404-7F93-4C19-9770-F0719442E244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4D57824C-A35B-44EE-9D59-3983ADD42A3B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83C99F35-4F05-4579-BCBE-C8EFC74B65E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297F9C82-C71D-4610-BDAF-ED02DDB2963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70EA88C3-D5AE-4B96-B075-447E567C3AB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99EBE52A-6DBF-42C8-AAD9-4C5A48888F1C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66AE4321-663B-48A5-A63D-973963B9081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01A75287-B5A9-47D7-BEB1-757A072D85ED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118BA45E-7A73-4DEA-87F7-E0D0BCFDFA2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628FE304-BF1E-441E-9767-410CD453B86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3D296342-427D-436B-9908-AE2AA3E34AD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2E61578C-B663-469E-B99F-9409110FBAA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44900B0D-D05D-4595-A062-6FA05581FC0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2AA2C889-A7F9-4CF6-B8CF-3E13F34D7D0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9F5EB6ED-A320-4A9B-B43C-94D03320B559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06021319-EDB0-4079-BEB2-1C09F2F1441C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BBA351DF-AAF7-45E1-8C84-D9A038A2D29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763421A7-387D-42F7-87D8-F9ED1586E265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B72A6E7E-D290-40F6-A2D2-900515551B29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2D4C152F-2CDF-4835-A84C-A54DDDC0275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950C35C1-AD3F-48EE-BA6E-A50BF3C1F61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9E6DF664-5FFA-4122-B87F-50C969439AC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132C720F-C6AF-4033-8D46-E31368C31F2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EC2104D6-B0FE-4F9B-8B7A-8EE53DF49BFC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4BC7C357-9325-41B8-B684-4FD52ABAE10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7648BDAB-EEA8-40AE-87FC-20AAB0C2C0C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2B74975B-9AE4-47A5-A2D3-CF2F7C945270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E43914C3-FE90-4338-A274-D7A961D7DBC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5F00309C-6F6F-4094-BE35-AB6479FAC50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511350C9-4C2A-493B-AA78-090C6DA2698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DF7D252E-90CD-495A-A57A-71C58CD64BD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6758A252-B06D-4E0D-8233-03534E517EC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1293F880-A990-440B-A8EE-6C0362BE9C9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EA6D3881-2711-4FED-A6E8-64F9ED6DE06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FEFBCEC7-754C-4EAF-B21A-1A637CE490B7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B3A8D2D8-641B-421E-825C-6EEFF6FD292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6FE3C8E1-DFEF-40F9-A93A-D99C263B8AD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5470EEB8-30B9-4F7B-8C91-7286FCB8449E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52518633-BBA0-4D0E-9A23-21FC8A0E87A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12FC3450-99B4-40F1-8D49-878ADAFAE3F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E7977CA9-86CE-4CB3-A8D8-3A14AF5FFA7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9BA16566-EF41-45B3-BED7-1BD06044A033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D990E5DE-AB7E-4E07-8290-E5F550BA85CD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CF00F8C0-E0EC-4623-8E1D-740D9E8F934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23861DE3-74FF-45FD-AA9F-D3F64F5F35A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29E2C249-CC4F-4654-91E9-3A53995763AC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197B67A6-B543-4D51-BE7C-4790503AFB5B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8E8E3F64-AA87-4CF9-BDA6-799E81E9F154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BFADA481-C0E2-4D2C-B645-73C1FB32AD76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F796A2F9-FA58-455F-888A-E1DC5ECD0B13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ED314BBD-A4F9-4750-AF93-FE5E6CC2A480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3E66E71E-D644-4296-ABB4-E6D94C3FEDB9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FE4EB0A6-2982-414F-B1CB-169C5F2665F3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B0A8BA71-1F21-4C21-B222-9251336318AA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3EA10592-4052-4143-BBE5-64783D0CAE8C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5542D3A4-CB2B-4A89-B5E0-F5CC38382ED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59CE9A93-D255-4604-B575-4204101E9B1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396369DE-0F2F-4363-A1D1-5CBC37DBE62C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5E1280AA-99E0-4374-ABF3-13036F2DBE3C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6C0120ED-328B-46D5-A3A3-C4B7D50DDC76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53CD57F7-A8BC-4539-A683-3029F8F7C4AF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585D722A-C47E-405E-AC90-D50B5B683B65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EDEB8732-EDED-4FD8-85B0-508D124E7A21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F093E562-EA37-4A3E-BB32-09855AFA9A72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10EDDE88-83F4-4D28-8A87-006BBDA2BFD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0B846ECA-BBC0-45CB-BCFC-41F27AD9FF1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9CE64F49-8D6D-4F2D-9CAD-2DC8CD046A8F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2D4803F9-5D66-4BB0-A31B-1CC2AF21FCC8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C663D7B7-8EA2-4B84-8890-81F1D73BD55B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1A4703C7-6E98-492F-B13E-5096E6CC0D5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DF1DA69E-2181-4D70-B4B9-9D5E9F1D93E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C1D22923-F5E3-4877-B646-310D5F6C012E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833DB82E-EDC1-427E-864B-DA97ACDAB4C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428B25A1-3328-4D35-8C0D-74B4BB927F77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6CEE9AA5-3FA8-49B9-8C4B-D07B9731B5E5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6EA6DDCD-40E1-441B-834D-A32A0FA0B17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0A64B728-61CB-4230-87B7-21404EA83BF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DEC0A72F-AEDF-452C-8C7A-6764EB9BF47E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3F8BF074-50F9-4046-9409-74149B829E1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8C1EA42E-C7DF-435F-99A3-92843C8B4A95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EE49A2B8-4FA4-4D1A-B882-E7F16072CB6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BC81A42A-F8A8-4AD2-A9DB-4C8F6457015B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94F7FD5F-C0B1-4DBA-AB8F-A2FE2E47B3B9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2578A22C-DA84-44C7-A8AE-53744857CAE8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4355A4A1-B3DE-42AE-B131-7E18742ED7F1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7AA18428-C5AB-42E8-8ED7-44182B6E62D6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0B20ED36-69DD-48BD-AE52-E4A9AB1B1678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7FE1D863-FBCC-40BA-B41A-F0664E98B96C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57D350C0-C507-430B-90B1-0648A5F9F81A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E9400FB1-7C2E-468B-9AFA-EDB88ABB93F2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56FA9064-7FF7-4DD4-BC25-87EA0B36937C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993516F1-0953-4DB8-9358-2E789544C339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0A6CDEDF-E357-4C57-A941-3044D968C576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405669B9-3C45-413B-A988-004AF09EE821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E9C61A92-8DE9-4A18-B793-817D2DE52DF4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651A3976-C472-4CEE-8E12-8755510271EE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C6E07F5F-EF0A-4B4C-8B99-144E987DE5C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AA06DDF5-406E-4E12-9F34-ED982C73898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BEFA8358-D1E6-4CA2-B99F-E61B10E6642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F58604B2-6B8E-4BFF-8492-729679DA5302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8C5B56A4-0306-4E79-8AE9-D268FEEB34D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F4ECCB52-9051-4D3E-B2B5-B13B3B2013C0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47BBAF16-BFF4-4253-B861-8299EFD3E386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BBDAA791-18F6-41E7-A9FE-EEFB23D74609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F75A58E0-9A7E-40AB-9FEE-76EC8570572F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78C93D31-E480-4B06-983F-98391422103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EB410633-33E9-4D77-9EEB-5F549A6963E1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FDE76DF9-C1E2-4599-8A89-399FB5F9C108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C00779FF-3322-4376-80D6-2AEACB5880B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94C54D4F-995D-41D3-BF01-9D05E15C1320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5464CCF4-B75A-4ACE-8148-D7AA5CA22A3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14063007-084E-4348-AE3B-E266BF2F5B6F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610AFA8D-037E-4895-89E9-DF91AE2334C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E6382857-67CE-4506-9FCC-C67D15F0537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D2182AB3-9DAA-4B46-BBF8-39E18825950E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F0C246D4-E879-49EC-88C3-84B9D97316D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FAEF52BE-100C-456B-AAB5-1FF7142DD6C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75050A85-7AFC-403C-9403-C6218D3463A6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7283CF67-3D2A-4343-B5B7-42ACDC0D8C68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400BA8DE-A845-442C-9A83-AEC3D2AFA0B7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D085DB2B-68C0-49A7-96CF-3FBA003DB4A6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CBBF9A84-48CC-41DB-AEF9-8E27CE33AD1E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5B8D3D3B-914D-4EBE-A11C-E52CCFBE497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B7FFDF19-2D0C-4FA6-8013-CEE21A6B2119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B6B371CC-4A61-4A36-8859-FC4BD4279BCF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D647DFA9-29B6-4637-9632-2988B506058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DCFC7D74-3552-48D2-9435-E9922831013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B633E5F3-B1A1-4FA2-9892-F7D570A79F22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23421646-B0EC-4E86-9997-DDBE69789191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7462C1D0-5FBB-4E12-9DE4-7D2E1C3D8AF1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CF133A9D-D780-4D8A-9AC2-069A31815AA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31418BB8-AC3C-40FF-AA18-12BBD7EDE73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F59E74F5-7D89-4B7C-85CF-BE23A88844F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AC48F48E-7479-4927-8069-A55A2D9A0A2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94DE4F75-94E4-4B5F-AF69-FB860520FDD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BC60779C-F87D-4B88-A847-331F9D78DB3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2CA79723-5088-4377-B477-16EFBE850BC4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35D0956C-5BF6-4675-9098-D36275ADAC4D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501B5A92-B851-4D34-9F33-9607686ACE95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4E1A5E38-4ECC-477B-94EA-2DF05FEA820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2B070926-B8F5-4BF4-AFD8-E4530709E6C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3D90B875-1E69-41A0-A2E8-A55D3B7688B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ECC748C3-6931-499B-B88C-180FE0CDBA5D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EFB3D284-EA32-444E-A4A4-97C868E6E0D5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7CE8AB96-85BC-4297-9323-90C9245D72A3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C04F387B-CB55-4AC0-B325-C8E779B4D62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F11CD9DA-8B4C-424B-BB19-17BF945A8DB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FAA8B615-1B14-4F77-A459-42630795A919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81AC3576-0C9D-447D-9ABC-E96309AC64F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DA8550EA-92C4-4933-833C-3359D832311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B7F59145-988F-46A4-A69F-001D7BE2526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065F627D-ABAE-46CB-885D-46978D3386C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C3FAE204-B83D-482A-9E04-D899A186A368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6ACCE20E-E81B-4F02-B675-8F6F9265418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FC55ED02-62C1-41F0-BE3E-6DFD16F1A4C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23FB198D-0585-41B1-87F4-FF28E8A7B899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032F04C6-0A28-4F6E-8A99-70F1CD0A7C6A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7B4DA854-EDD2-4421-8DA1-F7149AB92C8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6324B647-5731-4FFD-BA22-687315F1B82D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C5BB3323-1927-46C2-85D0-793D693D6E59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7D52D710-C17B-4C0E-9A79-306EB15A9F93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C2FD0FA1-6118-4A6E-86DC-EDA91A06BDA1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7D6E8081-45EE-4B20-8680-5E83D98B9DE8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75187486-D775-4E79-963D-5F2A25EBDC0C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144C0839-4A9C-418A-AAD7-34F8FE12F80C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AB876716-35C9-44FB-B014-2138BF124052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7C4ADE20-9FB8-4582-B65F-1378C75E00FC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6045C683-EFD8-4126-9A58-ED4E70559D03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A29795E5-3E65-4BBA-A6AD-81E6DAFEC6FB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2D7B5915-2FE1-4952-85D5-547D2E58BF19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11BE9161-5D1F-4397-AC1C-18BBC5D16F7A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84F5E004-5D35-4319-92DD-272E5DFCA298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07FDDC5A-C782-4B02-805E-9DE5D1111A4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13B30466-E551-4447-89A3-2AC82F1EBE6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4FAB475B-7295-4D84-A714-E15D9600A26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62E743C9-BC3E-414C-A9C8-F7527548FF2B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4DFEE7B8-64C9-41EA-AAD3-4EC5B7F4E2B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B9AA089A-C8A5-4286-AEFD-FE23E5C1B6FD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8584D0BA-1878-4956-848E-088256D0BD3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D47B402D-CC2D-427C-8D63-C9235A7762A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4E0F7448-4AB0-4E9C-BCDD-B22407184CE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0CC2FE1F-D79A-4B90-9742-853C7309264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C4720318-28AF-4503-BC87-2DF2A3C15B7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EA9E5287-26E2-4596-8DE3-6D2E395286B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C1514863-21DE-4AD9-98DE-2769CAE921D9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DA1099F0-5630-409C-90E2-EC5BE3CD5B53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CBBAFC53-1A08-4897-9305-65D9879B064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50EC0A04-6458-4DE9-81B3-4CCFE0EE60F2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945610F2-41E5-4217-B7DA-1523763DAA7F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A5309CAE-1E0A-461C-8974-98C61A8790B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3B23F1B5-C08A-4659-AA92-5E2589759B4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93C2458E-147B-4FD8-AE13-102F49D467F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125F08B9-4F99-4E1F-A377-8D5F841968B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B07CD1C4-9B4B-42CD-A025-646802BC203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45FC075D-2BB7-4600-AE3A-2DB3184C65E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20CDBC52-0FD3-4ECD-A045-41249F7BA36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BDD29A2D-DE04-484C-BA40-BB274BFA3B95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EC243406-B110-425E-BA2F-57F3A7EF472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02A7BF81-B43E-4A73-8654-C7C74C210AA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ED6021E9-D21C-4347-A1D9-B7E2141D95B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CF1FD941-F931-4329-A47D-CC07DBEC9C9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F4B0857E-7A70-496B-81E0-7C32B0839B5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C9E2E1E7-0F54-4274-9B5C-C50D7861AAA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B5A046D2-63D4-4A7A-892E-FBA79B17940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62F657B9-B9CE-4799-BED7-9A9513644234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AB0DE018-FAC9-4100-B381-19EE21360FC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AA4C4090-2B1B-441A-A8A6-AAA4F868ACC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037C8CB7-99D1-4E44-829F-2E16E79832A7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5E56A5AC-FE8C-40BB-B556-E86C0B79979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6E23BA13-A54D-447C-8192-269A4D6A555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A323F8E4-2EC7-4910-B76D-3E7387F3E1F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726A6DC0-AFE3-4669-A2C5-6E37E9CAA1CD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8983893C-BFB6-4BFA-9353-EE3D1804A64E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CE074476-F42F-4171-BE69-B7D134B9316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FB32A2F2-1DF4-4248-AA51-56794D2174F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43861DEF-76D0-4286-892E-58F5590508C4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79B881FA-3CC6-49C4-B561-B14ED6F52856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57AB2EB7-8189-4BBC-A8A8-95BC2FA5AB55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7AB2B89E-A742-40B8-8ADB-0F63F4347696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4C3B4A80-D008-47E2-AA54-BBEC9A405982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D90F4A97-B864-41FA-9CB6-B73A87E73222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AC6360DA-C274-4CE9-AF45-E378AFA191DA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5A0AD5FA-DFBC-4884-8201-2A587ACD27F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B072389A-EA5F-4543-9D4C-E6D9DA3FB93C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2C677FA0-7053-44BE-BC88-8CFC0F21E2BB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E2DC7F47-6EBC-451C-9506-920BD3D1C06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AAD1091C-3222-4B1A-A1A1-A71177D8274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4FB26173-A771-4369-A227-25D25FBFD8D0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078C7851-1123-486B-A9C1-627538FDB119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C301246F-5B38-40C9-A07B-5E76E1D79425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8A2D42C9-D3B9-43F9-ACBE-CB6BEE03E58E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E4989708-F267-420A-BCD9-19C02F604ACA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06E86657-972C-4CF3-93C0-F16611FFFEB3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40370DC5-8D12-4FBE-BA3F-7836FF613051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8DE25AD4-04F7-40EA-AA9A-20980FED7C6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C827CD6D-D5D7-4925-8834-9138A31C835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19530733-F2D8-4939-89F7-A90533E785A8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824448ED-5780-4941-8FDB-CF68C82BFD85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E38AB9B6-987C-4AAC-A555-5FF8338A9692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9B13F691-2E40-4BAC-AA8C-0440D64978A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60FBD0F4-5E76-4D10-B374-BF6CC2FCE52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8FDBE907-6A3D-4E58-8224-84EFAB5946D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51C7FDCC-1136-4B2F-974C-36EF84C5C8E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B782C4E1-3E07-4D4C-BD28-8F7F516BBF94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2745F6FE-1486-4716-84E6-D7E282228400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650EF58B-DF7A-433B-A025-1AC12C4F045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9E71A744-512F-4998-9BD3-D264C16A4DEB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9197A4A0-C64D-40BF-88D2-087D8D6EFE21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4F3DE3EE-C779-40F8-8D75-B1DD2F20245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D6D80D71-D78F-4350-A6C5-BC9054E7B91D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A4884D16-F479-45C3-B5DE-1629F90BD84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6B47D56E-D408-4ECB-827E-7415D7EEEBCA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771022A7-8AB6-452D-A385-1FC3ECE92DCE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9D40388D-2FEB-4259-B7D9-9C6C7CC34303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AABFC97B-FCF0-48E0-825E-6715523D8F5A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64C8A60A-708A-45C7-9C6F-C27B47F2878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4878FC2F-6D02-40B1-95ED-7FA8D2810FD2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DC1E6555-3C80-4999-ACDF-D109746AFA38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A86BD649-9C20-4F75-A0AD-909393C51CE9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A8A4238A-D1A6-4145-B707-B22A9181745D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E2F9A0F0-55D1-41CC-8210-F38D10C1CE6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8F275551-6900-4328-9C7C-F5DFA978E56A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6B562D10-B635-4AC9-9F9E-99F468611399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CB56C4B9-89D8-4E89-9525-3F0CDAEA83AE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E597E99C-AE45-4D6D-89AA-5BC8486BDA87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D83F9EA8-7928-493C-BA86-6FFEE2949F25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19FB03EF-6464-4B9F-A2C3-49453A246FC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671605B0-06CB-4206-BC66-98CD7F83D15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CA5597F1-EA98-4ED3-A9F8-D360B7A4A5D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EBA64819-BC4B-4B4C-9A58-65456925100C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25B7DFCB-BA3C-4B80-A9A9-0A7DA175ACC0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689FF338-3C8C-40A7-8CF3-C200FF479920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28FDB7DC-2206-4B0E-BD1D-61658B1AC53B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5A12DBCA-8C00-4529-B4C3-8170A78D744B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CBE1BD16-8E7C-44BB-BC15-4DD8EA214606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C56EE49C-1FB1-4D06-8A38-424454B4DB0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AF56D3C2-9BD4-4378-AC6D-928A8DAF14AD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CD1A385B-5AB3-46FB-BC80-95A5E95E4F37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083B106A-1C15-4344-9C21-AADC0FCEC64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169A1449-EB5D-4575-BF95-264E072978DB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CF1C2F5C-DA9B-4FBB-8C80-F103161881B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E6C6A963-0990-4595-96C7-40623365B351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B0AB1E47-EDF3-499F-9B86-4427E803B10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5E1FF26B-1FC5-45A8-9129-00868555B6A4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DFC8834C-4579-4675-BCD6-EB5936E43EBF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A9FBA25E-DBB3-4561-8A8D-206F8659E55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5825A7AB-41F5-473F-A96D-B551397B4E1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05EA8E58-93C7-4A5F-B7FA-D0575B84C96A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C43C0F15-F4FF-4E5D-AB45-D0697A191415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AA7787DF-FAB2-4AAF-9FF5-FBEE352D469F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0694B698-1F69-42B5-BE24-C561EDBE668F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D1F3283C-201B-4FBB-8378-1D423A5333E0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5893C62B-94BC-44C1-A8CA-CE939ACDC67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59E0E8D1-5CBC-4C42-B763-B40052DC6E91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825543E5-29C7-4404-9E9A-A95757C49D9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71E3B835-6C87-46A1-B18E-8D9CA5DF68E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493F1BA0-4B78-473E-989E-231E87E8F7B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D4FF7B03-9B6A-4D18-B94E-700C8DF151E9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E0F4E8E8-00D3-4C19-8A00-ACCAD8D4DB4E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5C7C31BF-09A8-4C4A-A847-18728363CC41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8DB56858-AA39-4778-B5B1-0B3FD6042785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B2D761BA-2FA2-444F-913E-15B1264218B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28FC4CEB-E369-4E93-BC1A-A6AD1661270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F740EAE4-EAA6-4DBE-93A3-6DD84291E68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514CDCFF-799A-46D2-9A64-68930EC9583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68A5824E-8AAA-49DC-B0F3-F5F0169825DF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7382C856-37A9-42B8-9500-29528C62B40E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124CD6E6-B0D1-4821-AEF1-6BB9F3EF7DE6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2DCD98DB-6009-4856-A132-FE15AC6514E1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9E86F5D1-E78C-4B6E-823A-7B21F72BB70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942E6E77-5D44-4233-81C2-6585E1C1040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461F9E1A-7A44-4DF0-8513-6D0700E2637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DE4D2FFF-3F39-41D7-BBB6-782A3B31E857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79DDB0A4-9EBE-4E05-8742-B39901B54056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FD14A74E-3196-4FBE-B3DC-2F393CFDB9C9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E8D3F40C-05DA-444F-A3FD-773525A342A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49E965B2-0965-4433-9E91-DF377171B7D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A75AC48E-C590-4F2D-8D12-C20375677CB7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E540455F-F3F1-4EB1-8600-E29B0D4D2E4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3B90E632-48E6-4A3B-A1CE-16EEE4949D4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99487406-349D-4288-B469-AEA7396A63A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7DF38D57-25BD-4415-B8CE-71113AF1B18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3DA72A67-0697-425D-867D-BF3C417AC069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3D7A37D0-51FB-4DB6-B2FA-5CAF019B539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5036655E-9E4D-4BEF-8DB2-B85D0FFE3C5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E813D479-173C-4EC6-A9B8-1DDABC09D4B8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1C44E168-2DF6-42C4-A7FE-79ACE4F0C4B3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69D8F80C-5BDA-4C9A-AB03-3BA0F217F54F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B8A15CDC-7F97-41D1-B486-47C30B2ABC95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B9460F64-726A-4152-A935-B9AF4FAFBE6A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CAF22325-8BEC-4FF8-A31B-12A958679432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4058A99B-CA62-4356-B6DF-0D67613BEBD4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D340C927-F0D7-4771-9CF2-A5CEE7DB1111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E77F375F-3007-4E44-80D6-94B8D9FA3FED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2475A027-E259-4272-9E26-DC43E27356C1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CDD722A1-1E0A-45BC-9962-49E971A469EE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4409DC14-8A61-4151-8E17-A5F93F6708D3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AEAAFB53-767B-49BE-A1F7-182EFF2B58E7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A8E9AB4D-9675-4463-BE52-9CE9E043C8E4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564078D6-8842-432E-8058-BA5F45202808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420F8AE9-762C-4AE4-AA89-E6CC76F02995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503F6D39-0FC0-4A9B-B1A6-E2B010298292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8AA05A93-5A97-419F-9757-1BF1022332C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416E6A36-D7B4-49E2-B201-2A6DA2A13A4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F48D6198-4E79-4492-BB56-9F9A4175A7F6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338569FD-1531-45EF-80C4-2019F40B1F11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BDB56AE4-54FA-431C-8616-A0AA538938D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41FF2777-54AD-40EC-9710-8A96235174C9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72DC85CE-B0AC-477B-AD88-225B3A22080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848199F4-C81D-452A-8CE6-D995B69CB8F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8C0D8DFF-0A03-4B57-AD66-06C800CB1A0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6F5EEC53-8FC3-48CC-98DB-8BDD4A86E31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6F3AC0F3-583A-478C-84FE-86FB0CEA830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BDA2F5F9-2814-4C02-BB5F-3A474F2B338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D76FBAF1-410C-43C8-8C71-7FFF4F45005A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6D206B69-D665-40E8-A380-DEADD9F97DD7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159B9C52-4279-47BD-BF1B-8E869B35FAD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992B1980-693A-4BC2-B846-8CF9957BA715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3F472480-DEB6-43A0-93DC-2588B4C84AB7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79F4CFCE-298B-47D4-B791-77A46EB5FD76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6BC3FCAC-6046-479A-B4F3-59249A1C0C56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851575C6-A706-48AD-8240-E30C5349498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2E204E93-87E3-493C-9889-0701C41560B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0E7EB719-9375-4E54-A913-BFC658E49277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2645E18F-1009-4E4F-9C14-3998388427C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0F2977FE-DF5A-4F1A-9623-8D8C6898209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DD5654A8-641C-4B5B-BA4B-B4FEFC7DAF75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4B60526C-97F2-47AA-9C62-CC12FE66F6C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F597C080-E347-4807-A978-DAC028297CA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8B6C173B-21B2-476B-915B-CFC45583D5F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D52E97CC-AFF7-47C9-A204-1A0FB4D5D8A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DAF4CF30-3683-4264-8171-29587D64D44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087C2A01-1BCD-435C-B8A4-8D39EAA4A0C3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54EFE23D-86BA-4489-8243-A477D291627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01F6ED39-7EBE-4CCE-BA8A-6E764EAB6286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7FE4A0F6-E4EE-4835-A5A7-7818EC0F5CD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2B601098-F17F-40B1-AF87-12A50BBCC46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26508EC5-DA2D-4FE8-B58E-3FA1268D48CA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4F772A33-8E64-4FDC-9B49-65A05BEB953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F7A53D04-E5C7-47D4-A489-08B8E6A6805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3179386A-F1F7-47B8-9012-FE3B934A449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F7D7D341-59F2-4D24-AB05-7E17097A6B05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EA914D23-8F7A-4D81-B47B-41B9966357D2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23A89F3D-0B90-4011-8CD2-41206D28895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414D7D0E-8D88-4D17-B8A9-EC169C5C9ED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4F79A69B-2C60-4944-8689-B7226C934861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9DFFC8B3-72CB-490D-ACCF-A39A0AF03079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F5459273-1B9E-443F-8285-F1C2064A99F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704B32F3-F876-4E06-B3CF-AE5AFB1D9ACB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2B440348-7FEA-4B9E-800E-968EC386BA5E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3DC6895B-FE6D-434E-811B-7A5DC54564CD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CDCE2169-F3DB-48FF-8917-58305181FB9A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96C7870D-FB77-40A1-B7AF-EB773ECCEE81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D5331A11-54A6-40C1-B680-5F6EC091F90B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69CA6D87-CDA0-4234-90D1-27EDF39A469A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9DE9CEB2-657E-4C5E-83F7-816E9175098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5CEBAB47-B1DB-4B9C-9007-E5131B54B29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23C3C9F4-5D99-4A81-B9CF-DD9E52F34A66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EFCCDE21-7DAF-461C-81EA-347F05B325AF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3088AB66-D64F-4B4E-A9A5-05B877B9612C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75124399-96CA-4A69-8D04-189D33B9EBF7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0A18D2CF-2762-49B4-A01D-B5E3DCC38BC1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E107C0BE-5D35-4096-81AB-3A0CC1A38531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1EA273AD-83F1-4B9A-B7A2-55C94575B21D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A6B733D5-6088-4DAB-A6C1-F461E44712F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B5933A94-28B8-4727-A7C3-7211AC595DE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1B024D4B-1EDF-4E57-B733-41971E19F607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7110C5A2-120B-4C14-ADFE-21E9140570B3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01EC915E-8CF3-4A18-AF99-667DD85BDFAA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658B4DF8-3195-4DFE-A371-3630EFD0DB5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A00A9F54-0125-4133-8C53-33EA9C63A9A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61B9C314-55F2-4B1B-BC45-383EEDCA341A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C8D23EBC-E1EC-4252-A0C7-8B1F0EB6948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FF58CC32-E4BB-45A6-9243-A3D27D6EC428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28F28242-BCF3-4FCA-B103-CCD7E2570E2F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FFEEF978-A2CB-4C43-B6D1-64A5E937E532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08A4BB46-06B2-432A-80EC-F7B2CC7199A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2A4DD54F-EFB2-4A50-8059-D217DE3FAA29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6C0EEF7E-8DA0-4F49-977A-05A05CCD9FF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2DFE13ED-1731-42F9-BB9F-204FB464B5A7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3C54D2A5-DF40-4E3B-B7E3-934B4A611CA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B180DC68-9D49-4D23-AB52-E20A6C89EBB6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4F1F9857-E0C9-4869-9845-F11F1C6648DD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9181BFC5-0871-4EEB-8F14-B2999204ED9F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B9DB5625-0614-437E-9EA8-1268609AFE1E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E1BE17F4-0BD4-48A4-91A7-AE380CD35D5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3A524DA1-3B49-4583-AA93-473F668A9C94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18BA8D54-65EF-4306-B7C5-EF5891D9C533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F0C9C6B0-E1EE-4B75-A2CE-869DA9CB1FCE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B262FE31-FCE3-4338-9C42-D3A80D0F4E10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DA992D77-9863-4A82-8E7A-C6F6A083E70B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B096790E-59C2-4380-93D6-68FBCCDBF916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3AF1A7EB-E3EF-4758-959E-D8E8A5CD7D24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72F6D5A2-4200-4F69-8E57-612B8AE5A20A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2FA90CE3-2040-434F-B7BB-E6374AF4317F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F65EA161-ADC4-438B-9B95-7D4CF24F8AEF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6BF20834-FB7B-4AAF-8624-660B4306B81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6DA34004-EF5F-4DB2-9D19-B80695916CC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1C02B32B-E3DA-4860-B14D-EA35D2A5F63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631088BD-E246-4403-AC6E-070CA1EF85B1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A18CFDD0-C404-4CDB-81EE-644DAF578CE8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A36C3AD7-CEC4-40B1-8EB9-B65B58988F9D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582A8C1E-70BD-40DB-804B-02E4BB6208FA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AD8700AA-5AD4-4C7A-96A7-80595B9C9EF1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FB529C07-21BC-489F-9F25-9820FBC666F8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4B842CD2-C0E2-4997-A402-757683BFA42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5ACB2084-D72E-4025-AAA7-BA25620D0A95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F4E76D71-7716-4B3C-9276-8DF9791D44EB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A1ECD06D-7F7F-42D6-995D-53E81AF9D48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FE891EB8-C3EA-42DA-9422-B7507ED4BDB2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842F9163-8B07-48E5-92E9-706BF641AF4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57625C22-4724-471C-8D4B-0D0C591C30B4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AF517019-675F-4B05-A7E1-813D440A2B7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2DCB9F64-DFAA-4FDE-84FD-6998F33E3C9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AA35480A-F70A-4657-86B8-13D7EF93621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6E6ABDA3-F3D2-408E-8531-95D52A9AB37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13B04575-B2AB-442F-8CAB-4DF8DA186FC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593FC84D-1CE9-4FB4-A7F2-CE6BBB84E5C9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DCB721CF-5E6B-478E-95E7-1F400349E5D2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0575670A-C1FD-44B3-ACDE-6A1B5A092B2D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0AA93455-E5E4-45ED-A2F9-470417E1F9C0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CF73B9AB-7BB2-4EAB-B320-A13F446BA499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5D10FDB5-02A5-4BA6-8C59-D6BD0D968DF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00FF4372-39DD-44CB-85F4-12EB1DDDFA84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BEFAA298-F1BA-4866-A40C-81FB3853EBE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A0EB6878-1AAD-4A04-899D-783252447E0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6E31F251-48D3-403C-89C3-80709685FE5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8944AC75-AC59-47BB-BF95-59C4170FFA7A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2DE23BF0-A108-4B07-AF2E-0A326493FC12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51397172-C8B7-439E-BA0B-59232C2D9E60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36697E1A-EA21-492C-B2D2-D74C3E6E357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1F9BA2E1-2FEE-4FAB-859A-F6B3252CB8B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8DBD7733-6A49-43A1-AE7F-1EF9558FAF0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B5EDD61C-ADF3-40FC-87E0-6AC1BA48C28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55294A5B-32B3-4F97-9E9A-70AE9E6F430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F1F85775-8C95-4C5C-B583-FB08B32EF5B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103BE6EF-655B-4AA8-A1D6-3FCC3ADDD900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C86E847F-2ABC-49DE-B881-6744212C9559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6F7507DE-09E4-4ADA-9323-6A83E1DC5A6C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F7F7153B-3057-41FB-995C-4951C23B56E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2172E637-FB7E-4E40-A499-B9F9F56457F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5A163A88-201A-406C-81C7-E9EC53D6DFF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2410992B-1A6D-4FBF-BD70-65C3B82DD789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277B46CA-76D1-4729-B0C2-231675EF7444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8F391853-8784-4D1F-877C-9D0FCD23B5E7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B8510491-2071-410B-ADA9-7C2C2CBC311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8FE7A0EC-7A36-4B9D-B1B7-2577EE46EEE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D50BEBAC-B87C-4F89-BD49-1D12768D9E1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25F304DA-7C9A-4151-8C21-DF6A8B59FAE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A24B492D-CD5B-47C5-8074-8695A5AD578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715CDDDA-5A45-4626-918B-3AFEB4CE971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12F7AB7A-2B9B-4D2C-8E55-1A2C06034DF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ABA7B9C7-ACF4-4D98-9FD4-3CB52EFB27F6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6956D233-E136-49BC-8949-698EA3D3DBA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D2FD8FFE-078A-4EEC-9E40-AB04073BEF8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6CEE795C-B84E-40D0-B69B-556CFDEB2E55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50E95C58-9A71-4906-B968-58F1B7AAE31D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988B39DB-04D1-4741-AD55-F8EC4D8C7DD9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C2598BE4-CF02-4279-99F0-27285AA90E15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6D0602B1-7E3B-4CF0-8476-45E41A6BE7DD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DC2480BD-AD33-48AE-A2E4-4163E891059D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037E7C90-B57D-48B4-A8D6-4D5F1EABB6E6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615F4DE6-08A9-4C1A-AAE4-89A51236C1B9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9DEDAA11-7AD0-41C2-BA45-C70A8F9005D8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CCEEABB4-FB36-4FB1-B41C-7AD755A7953E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931839F6-0117-4A4A-91B6-5DE2D045B2A0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1663BEB0-0F78-43A8-B1D6-8929C8EFA4F6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A84E89C0-A723-41A8-A29D-9A28A17BDBB3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EAE995BE-92E4-4568-BCE7-8F25B7F9CEEB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F67E5B38-4036-4C72-AAFA-C1565140AA0C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2FB3A190-A566-4A61-807A-E7B7FE8629D7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72F09F1C-6F6C-4615-B8A0-4AED44762062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C4DAAB03-3531-4DCA-9733-60689CB7130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E66C6BCD-0857-4D00-8486-B78ACA0E096C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739F736C-2506-4A61-B76A-55BBE95EA86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4E7BE81A-425D-424F-AD58-3C652C48F670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F1CE0B03-2BCC-4190-AB11-A84F635279E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1C4F3B78-4611-4D2F-84E8-9C7EABED7C32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7A6CF415-F472-493E-92F0-5BBAA8D7A54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45199C57-6F7C-4485-89DB-02424793885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423AC560-FCE8-4260-AF94-12B02E00C26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7DF9684A-800D-4367-8D53-7AD4A5EE646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A696DD46-9798-4A7D-BF0C-A08B5B98666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DEEFF706-BA58-404C-925A-779E5FA3FA6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8EFDF3DF-4621-4369-8233-94B0AD9B2BBD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E3D48C96-580B-43F1-A83B-E3168DCEF891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56CFB917-AE78-49FF-8C82-63F2FAE9C20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1810655C-34FB-4E7F-B343-05E30E01099C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7AF4A319-046E-4ED5-B6B8-C8EE89818206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D379273C-BCED-4F1C-B636-F39A1D7EFCE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B5131B7F-A445-4A8E-87EE-AE09C39934D6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92DAC6DB-5194-44EA-A56D-F3AEBE7B16E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227C5697-5633-4B24-BC2A-4609A6026DB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A31FF864-5992-48C3-8FFE-2D54BFDB67E6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C81C43D6-738A-4967-A2E6-4A8BF8A2DEB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BD8351C5-EDE0-4436-8645-85C81B87F31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DB0BE5CE-E843-4938-A0F2-C4E50ED6662E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7E001CCA-3F76-4C15-8ABE-30A3F117D84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A81BDAE5-6E4E-40F8-B775-5756C322957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228A1928-B714-42DD-A276-0F08949C6CA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56CC9654-9D86-4249-9758-0B5480B7EB49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D6989D82-C719-40B5-A8AD-8E3A52344A7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EB0D4262-4129-415E-9067-74D3F16DAC3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0DF810FA-B6DC-48A3-BE89-6058D1ADA09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B2025723-07D6-4CD3-8F0C-5C720EA9BAA7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C1B9A1FD-383C-4F38-8756-408A2034993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5B04427D-49B5-4182-AB83-C0133CAB5EB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9EBBFD2F-3947-4DA1-99CF-05BEE8BBFC4D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A7061341-E761-4608-898F-F41A87E06AA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A8AB9088-C38E-40E6-81A4-37ACD46AEB9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7910CE11-D729-4DD7-9710-1A09523C67C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FBB0C482-0D43-4AD0-9BED-77A5BF476C34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3EA73B62-DE25-42B8-B7AA-6E32D7602C54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C7732C13-6CE9-4BE1-B95D-40DE513B89D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9D2BA897-2532-4F71-B5B6-626F75A5BDF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49B6CA5C-BF7C-42D9-9BE5-3AEF47B7E09C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70980A84-074A-47A2-83B3-3E7FC6C481AB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3957EB44-3492-4863-B429-B4EFA53BFFCA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5CFA3D5E-C4F5-44F9-B378-A531A1AE35E1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29B69188-E7A8-4BB5-A35E-9B73A9576DE1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0666A186-FA1D-4DA2-9D17-67D8C8354582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EBCDEAAB-D4F0-45AE-BEC4-2FF403676E93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2FCC64B9-EE64-4FE2-89E5-B47C2AD14C2D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9FDB60C6-6B4B-456D-87C0-E93728587753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1DA67674-B184-4826-920A-0F60DF255A26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D7139186-9310-4930-A56E-2767831C7EC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BB7B8DB0-7BA4-4AE3-B992-D0355FECFBB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8C44A5E4-0504-4B81-8A33-320AE8FBC8E0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2A781A4A-CBBD-4904-8214-4DD592F11E87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33458CA9-59D9-4029-BC6A-791E5C993EB0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4A625382-A4E5-42BB-AAEC-9F56B99111F4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1DBB2027-02BA-4871-A9C7-2CB795AF7824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A99E71DF-4BAA-430A-AFC8-06F822293CA2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304B9569-3E22-4242-801E-8372E5EBF742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9AA3EEEC-740E-4AEC-93B5-6F667659780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5572E5B7-403E-4F2B-98F8-55636C2B8FA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14891EDE-2844-441D-888B-20A2B32809D8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2003EA19-3A9E-4083-8D2C-FCCBDAC5A886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84FEDF67-3A56-4821-A992-EE51A819B694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2A613B4F-4F10-480C-8B5C-6919D9C4BCE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9A4EB365-95A5-4F04-83CE-8DFDAC2B8A4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8C50D26D-192A-4468-8448-D2D43FF73B1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0472EF5B-547B-435A-81B2-29933C84E60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A37F7961-077A-4BD7-BF30-1CC517997D26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D72550B2-B5C7-4154-ADC1-A0835729E58B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91551667-D32D-42C9-8B79-01D59313EDC4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EC8B03CD-04FC-4C75-887A-9F6F8111766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1C7696AF-2DDF-48EE-B57E-96881618D7BB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EA6370E5-8083-4497-90F4-B5FF2246599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46D5ABBC-F207-4976-A29E-D272B15A9AB6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F23D4664-9AAD-47E1-992F-F8F44C5D2F9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03177D8A-4C99-4CFB-A544-1D7CAB27BA70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E40503DC-3373-4759-942D-A624DFD1581A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2696548D-0E29-4B81-9CE3-48ECC7043CED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5B4463FF-B014-400F-8158-BD93B52CB837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E553611F-E5D1-45E9-ABE7-63F2F5919DE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EBA745D9-1541-4BCA-ABB0-37C8A99ED915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FE3F5738-7C13-4972-89B1-D3D47EA6263A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078E7164-68D4-470A-BB81-B26DD349DFC0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C1684E72-A079-4D34-A0B8-D2788D0BADE8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476634A4-7BFE-49D6-9056-82B5CD9D1F2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87582848-582E-4B33-8BD9-153107327E2F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BCA18BFE-38C2-4638-9BBA-B2069384927B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D367A5CE-9C61-4A8D-B747-962DA3D89B50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3681F8FC-87E3-46BC-A642-9A113E8F3FB6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92B32CCB-20B3-448E-9716-10D1BA897495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C228AD42-2EE5-4BE7-8709-DAAB3B2B48B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2596C5C2-9387-431F-A711-0540931B5B2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30A64CE5-A7E9-407F-87DE-D0F01FF259B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446528D8-1302-43DC-8A2E-635C655FC16F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8F022BF2-690B-4C84-B4DC-DFFF7131365B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AF231105-CABC-4E91-8D66-E2A0CEC3DD1E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835DFFB0-C317-4154-81C1-A9929E4BD5B8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3562B867-C5B6-48A5-B3F1-8D6EDE093E24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8673ECB4-663D-4801-9517-D043881E45E8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1E5BB36A-A653-4A72-BBF2-4822892F2F5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DC35442E-8AAF-4102-9708-721792BE3DFD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837BA765-5303-4651-9B65-5ED0F1346E36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84DE478F-9A6C-4618-8BF6-C855996E880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F9AA30C8-70B8-47E5-88BE-613164BE3584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B9684D35-6671-43CB-9BBB-2E4550BE801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EE051521-B033-4462-B361-2C7C1A029BE1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72DEDA07-CD86-4D96-9AE6-B3E23504C1C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F828F1F5-07C7-4D9F-8803-886262D4096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74E526E6-C9BE-4C15-8694-34FF4B8BFA46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EC5A3680-1B75-4F59-A6D7-C85D0E04EEF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D2AA6480-54E3-4F28-A992-196A57044DE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BFCB8DD3-42F3-4486-9FB1-E89877E4B695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5984900D-1817-46C6-B255-58268CAD14B7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8133E1A6-E18B-4FFD-ABB5-C4C8BE44540A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873608D0-EB46-4F75-BCB5-D1995C817535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E1954FE9-8DA6-4498-9C3C-6F747A3C0D5B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CCC11A06-2FA7-4F1A-9F17-FAD81C6886F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549F5E2E-FF02-4D69-97F0-27FBD1B45D2E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2B262FFF-3EB0-4C1C-B2B9-4C422425931F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C87EEAB7-8E7F-4527-ACDF-2EED48FD1F6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22896F07-4F78-445A-98C9-2CCC7D2C03E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6EED1959-0DD3-499D-B5D7-C6347D48724A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03F0E485-5156-4FA9-84DE-3DE9E954C666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5A58127E-DAAE-4792-A471-B875B5EF3E35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495F8AEE-63A8-4EBF-BE7F-E21E4704FBD9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EF26663B-9790-42C5-9FC2-81B94FF997D7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EE0B12F8-0D34-44BC-A4A7-7A4F4004346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7D93E357-F1C4-4FE2-8ED0-B6A68578387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25E4D30A-8E43-4E1D-BD4C-F487951656D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1D4C28C7-D0AF-46DC-8E1E-C157204FA9D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C92746A2-3A50-4BC3-99BA-FBA6C7F221F5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319C6889-8B3D-43DA-94D1-21024356437C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70C4C8BA-6B0A-40C3-9091-45E6C7DF24BF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C97A842F-BBE2-4E25-B09A-2B259F30F4F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ECB2D574-8DE3-4CD0-BDB0-F884D7B514C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7035A7C8-AE7D-4429-89E8-97783A227A8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C4A85192-B340-4FF2-9373-4A13F7FCE640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FC46C602-1E65-4437-87BE-D0D048A6C458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FF9CF3A2-3381-4FC7-9C72-0F9D41989498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6C0C05D0-128D-4E89-A4F8-E74BE40FFF3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DB6B097B-E82D-4B5A-976D-FA4C2574D10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F5208567-8CC0-4E35-BC59-764E586E5B6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D9756282-4FA1-40FA-B4B3-139ED610F1F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9549CD0A-AEC2-4CAB-8B14-0254F0832FE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5EC39E9E-7804-44CF-BB26-9F58C798936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D8818E36-69F1-4188-97F1-521E1CF5C57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106A17FF-5DB6-4E2E-B9AA-64FD3799414B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11342CC5-748E-49C3-A7E2-F9FF49D7DC5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0C22FC8A-6A23-4622-B9B2-089E9B47288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72917DC3-B5BF-466F-984E-91BE4B46CAD1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E72A02FC-4F95-4EC5-86C4-96B83AE9079A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F9345D26-2187-4F48-99F4-AEB5569A49D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D6F11EA2-4340-4202-83AE-F4C3FCD2F037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7B27C13C-723F-41A8-B1B9-9B014D34FC00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AE3502FF-2745-4ACE-A291-82481A60F745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CC13509A-9334-474C-AF1D-DF6A93303EB6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B6288B7F-C1C8-435A-A39E-A5E87AC2BB20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A9C9400D-8417-4E2F-B3A1-F3B7B90C6898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9598B48E-6C1A-40A0-887C-FB3C0414C05A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D96C6B1D-FF16-4BFC-8F3F-AB08E0C9CFDD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6BA68524-04EA-44CC-A700-7EF1A95EC50B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FB9D370B-81D8-4C5A-A6C3-35D79C21A94B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0A3E60D0-6F03-45C5-A3D5-F96D307EE118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E02E0231-0D02-4CE9-AC3B-C29F2ECEEFDE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69C215BC-849C-42AD-B8F6-59789493C225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3F985267-CAC6-4823-97BB-04C873EEA157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3CB26A93-8626-4341-9977-113D4B2C033D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319CB244-0AE7-4675-9371-43EF0EFE271C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83809CFB-7CFE-4DFC-B9C7-B8752DB560A5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D31ECB57-30E0-4FA4-9C69-474AC0E6F135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1338E5F5-FE72-44BC-A53C-782015FFF92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5A72C94A-6C5F-442F-A514-A6C0388F0397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7CAFD8C0-9EE2-48DF-9A48-42CA0AE08EA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CC7DD9C5-C5CF-427E-9E13-F4AD52DCAE70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6B9AE7F3-2022-45B5-A649-648D4A3B6F5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395ABB2C-2B69-49EA-9F7E-C96C99313B2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BA99F79D-FC9F-43B6-ACA7-F74429846BA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4F8F35E0-2DD0-4F5A-BD25-7077B1F3055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4CD91628-3EED-48B2-B2FF-0E9BA028EB0A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1464C4C0-D510-43BE-94F0-61135845B619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D3C5DEE0-9170-4C8C-A1C0-CFB5F6E7836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A1D880C2-7CDB-4E9D-84BF-7CD163627C1D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12979D50-E645-4005-915C-BFC610D858D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D5D47D85-6C49-4293-AF57-1F9F556834F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56894795-6A1E-469F-8B01-583E3B297009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B8E15988-0454-4941-A54A-E73C73B806F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89757C16-3E7B-465C-9484-24CE7C0CFB5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F993F82E-CD8A-4807-9E16-E4F178813905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FC0A75D0-C6D7-4BAF-90FF-65030D7433E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137C2F15-82FD-4A42-A55A-FDD7DC8800F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C9A2A0A7-3495-4C24-AD2A-ABFDC72394BE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D0F95903-4FE3-4DBA-97B7-9D7FD8545FD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FA22BC4A-7A4A-49B1-95AD-95E5FFA6C12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BEEA7A58-1476-4F79-AFD3-639C8177078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003D7BCC-0F96-4C64-8FDC-287AC125789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BAD008B1-6C21-41A3-96D6-F118568C965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494D1D6E-9EF2-48D0-A53D-6475ADB863C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F22E9699-1B94-4206-90ED-CD3A978008B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3DB88234-81F0-4F99-9087-FCBF450B66D6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20F56749-51C0-4F77-BCA0-F0A7B953C23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19C64313-CF90-4630-BFFB-3C947A39FC3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DBA139B5-F3B6-426B-8BAB-9799550FE3D6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CC3E12D3-D57D-49DA-B095-00F23088DCC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555A0326-A89D-4848-8905-95F2F4D35FE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B1A7B4DD-EA5F-47EF-90B0-4A6698B62DB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49FF29D4-FFFB-47D7-A9CE-83FAE367A42C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FEF3E1A4-97C9-45E4-9A1B-4770676EC708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682F6254-1E88-40B3-8218-7542435EC20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F97A7718-4476-4198-B32B-E187E98429C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A0403A19-06BB-4DF0-B673-67232081A89D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147D2B42-A056-46FC-B504-7CE9A721EF83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0082665A-B189-440A-8D8E-03E7CC514AD8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6B05C598-A91D-4046-AF20-9DA5E6CFB82F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9373A992-047B-4F42-9CD9-46F26A1E98BB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B16B6782-2C7F-46FB-A6D3-EC547B9751CE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8DF7FF26-9F9B-4642-9DE7-394A99B7E91E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42145048-E653-407A-A8BB-570677E0600F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82E96BBA-9F6E-47E6-B411-B866560112A8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CFBE05F3-28D2-4966-A346-F4DE662B62F9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B4386E5E-0953-4AEF-A208-0DB8EED19B2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FC195216-DDA9-4641-B74B-2D1CFD39B2F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B4EDEF76-1753-4566-9584-9D97AFAC1060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4EE6EA9E-5CF2-46DE-BA88-98E4005BB909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E2E8349A-8129-4B90-9DAA-3224BA817A20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DA2C799A-94B4-4456-81C8-50BD8ABB73CA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A6522BEA-CE15-46A5-8ECA-C9C6E8D9A6F0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0AB58CB8-98F1-4F87-BED3-E864B063EC53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832C4E54-6AA5-4391-A619-BF24F2A96422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9B8B3510-909A-4C59-866B-F08681106BD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CB1D84F5-9F25-48BF-A550-A96190EAD76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388431A1-0B22-41F9-BF4E-6519DEC52EFE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0E5B9ADB-8CCD-45C4-8B5D-20E02DE4AA8A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9CFFFC94-CA41-4B52-AEAA-358526DB30C1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5921D8B0-5E18-437A-9157-02BEEF96D51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5364F268-F790-4D0E-ADFF-7FCFB7E3959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270741A6-83AD-4D12-9DD0-A945FE01C7E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B36FF7EA-CAAB-475E-B2B6-F328DA9A2B5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455F2692-A7B5-4A39-804B-147C8951FCE6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3A258C9C-A7D1-4CC3-BDB3-CBF4D6B8CBDA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664C0565-12DC-47F6-9C95-BB4DF51C6F4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37655C4E-8C95-4766-B924-3A98417E4A1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56C59332-CA5A-476F-8E94-0A8A33414BA3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BC5DD9DB-138C-40A0-B15F-345ABDE7603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868CA1C1-DB71-4F7E-9E18-B8100ECD3EBE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54BF63A2-076F-45DA-A331-FD1EE8C20530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D9C36638-F61B-4ED2-8A6A-4AE5F43A0B1A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B5FD3D56-A729-45A8-8AA4-E861DBFE1C07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F6441FB5-21CD-49B7-A834-7164FEF6258B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3C96C5D9-CD50-4CCE-9065-44DE455FE529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1859AF3A-288C-4DAC-BB18-DDC80C7D752F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263BE095-9116-43BB-A0C2-B9A1B0E0AE06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8D2220DE-3D2C-49B2-ACCB-7A7664B38968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7CBD2BB2-4883-4449-8FDC-730FCE2E65F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6F9F247A-C94C-48B9-9266-581511C813F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6D593F0D-CD3B-431E-BD1B-46DF4587123C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3A140C69-BA5F-4507-A620-9A91D2C6510C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F05520FA-1CFB-49CD-9AEF-5665B16CCA4D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B126E431-8FEF-4B0E-BFFD-C72D3CE5C8C4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DC8A9FDC-165A-4E80-90A9-7537BC4FC4BC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F221438A-F093-405B-AEA6-A94C36FA62CA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69A7C092-394B-468F-AC55-A20039C0C08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D079B6AB-C128-4395-875C-0FC1FAC7EE9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C187F694-EA6A-4958-BD3D-DAB27086966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597B5045-0074-44D2-B46A-1B16E0C0A19D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1FFAFCD7-A2FC-4149-86CF-C909AD919F89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B3424044-4452-4490-A159-C6BD71FB271B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0DC62E2D-5BF7-43AB-851F-C8DC0B5DA4D8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60C536FC-BC07-4FA2-8AE8-41B907B8BE57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60EF46EA-1752-4B54-B6EC-1BA529C5371E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8C9C6A0F-3521-4358-93C4-CF9C31CE2C8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AF099715-68D5-410B-BC6D-3B3BCAD24CDD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6B63DD72-9B76-454D-A412-1582AD7E6AE0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4B51440C-B3B2-44FE-BF98-E162A2B8258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FDF10A8B-3264-45FE-B4B6-C1D7E6A83FCF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790512DE-2979-4851-BACF-3162D00D955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78F0CDAD-3584-4EB5-9580-50B9A385D818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FBB92A82-845E-44A1-826A-94B89C35305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73D9D2F2-BE60-4BFC-87C1-85E8C1405D17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F41192EB-C435-424B-88BA-399E92B1E24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0E74DDCE-6E42-45EE-9766-F71BF399AB5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4C96D1A9-F5C9-45D6-9DD1-7B2E35D0419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BEEB0D5C-5C94-466E-9464-9A23C4575D0C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F9252036-5966-47FF-AD93-7306F8C33621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8C57B445-677C-46D3-881B-07A5C1839FDB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8B9EA619-C1EC-4EBA-AEA0-2E5F968F7CEE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1AAC29C6-4EF3-4607-A475-C2C3C7FD8664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7F509483-569B-41CC-B50D-0AA8BD1D5BA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083E3D19-DC8D-4E51-8460-55C16643BA07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0DD997DC-442E-4B17-805D-E9BD3E41F184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C6DC5A07-E9B3-432F-84EB-AE0B59BA877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50CC8049-C772-4F6C-A379-4843215487B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65E76CD0-4B56-4912-B631-45E9262B5FEE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725FDDD8-131B-46BF-99A2-BC91067979DE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B0B472D0-BD4F-4D95-B52A-EF9DC6C20A4C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BD0A2EAD-A33B-4AA8-AC08-882C2EE3995D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CF495B1D-1D40-42DD-9F7D-E329399BAF32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76ED2FFA-810C-422C-8BCA-A2D6FD7E89F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1522BBD8-0555-4A6C-A926-5B14FD74FE1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37FB8456-E04F-4731-B9C2-F2038ABE376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7D1AE655-4B4B-431C-86B5-C913C0BC9C8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F45E8D3D-7D1B-4D70-BE42-BD3A32595F53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5443ABAB-87D9-4C0B-A13B-DCE76E332656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7635012E-BCA6-41C8-A2CB-0F91E99A6EA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EFEE2567-7D3E-45AA-AB20-62CB33E22BB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F873E24A-7129-4D57-9C28-BFA3982232B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E366A2A2-D30C-44C7-8695-FB7C4A13861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1E7BB803-845F-4C4F-AB40-3AFE8848C777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71299669-89EE-47EC-859E-637263ADD7B8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0A62AA5A-4380-4F6F-AD2B-95D5807527C0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FE95EF05-C9AD-4F43-BC9C-E0174986949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7C5AA8F2-FD8A-4F5A-9281-A4A2B947137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998D5BB8-B7B5-4F2B-B32A-A7F5A1B37AF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396E480A-77D3-446F-80DD-5133AB91A3D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FEEC3F69-E0C2-4490-9E5B-E2353CC0799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DC6B1A41-8210-412D-9C5C-2EEB9980E30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1A2BB03C-8010-4C1D-8452-6555135FD8A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3847F438-86F7-485A-B967-2F826A922589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FC23D443-7B83-4D0F-9AF8-9AF36D5997A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27C158B7-04CF-4AFB-9D34-BA733448A72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FDA7AEF7-E5BD-4085-9439-4858278D1318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E166E348-F167-48B4-B845-FCECD592E56C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EF7B8553-2B1F-451D-8A54-E861C80004E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1BCD37E2-A74C-47C0-9E8A-31327D2C531F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5FC92FC2-4DAA-4E6E-99E4-F5669DB7CE0F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070F7864-DEE3-42B3-9754-0960F753CF68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14C1455B-4F37-456D-8038-8C2A320BEA8B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8C8A95B8-3E40-47B9-9A80-DE07DC147C9E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4B21884C-BAA5-4CBA-87D5-6D874B67F75E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2D836FAA-20F5-4ED8-90C9-0415A7BC102F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D00E733C-135A-4502-9D96-0B0E1651A3BD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2719B385-7F8C-4883-A223-28D45ACDA665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52ABB252-88C1-4D76-A719-B11834A8A44A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BB0C31D0-2CC4-4637-B7A9-2A8C8130D264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8C7361E2-08A5-4B5F-8CC1-1BB3AA99AC90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BD86774F-9F13-4EA2-94B1-8A610E371952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559126A2-62EB-47AD-A392-60ADEA2ECFF9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58308A1C-0CA2-4BBC-AE24-1AAFEE962AA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A854E213-02BA-4299-A8A3-8E60D6B8E4D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0C50B161-B8F6-419B-B8CA-58FA8D95F6A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CC351FC8-4AEC-4BB0-841D-D11F5B3A3E81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BAFF56CA-217D-4816-B833-84660C33718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D95C3EB0-13E2-4933-835B-724C8D7C6410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D5B7A8DD-635F-48C2-90C7-7A7C3DF7656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5C980BBB-B610-42B9-B485-007BF73DE18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ADB6C625-6739-488C-9AA6-1D14E9A8F62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B29E21EE-5A2E-43D4-9B98-FC7F61C8B5C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C5671DB2-9E3A-4E02-958F-5880C9454B9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4EE95ADA-597A-43E8-AF3A-DF37410361C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2D64D2C3-DB3F-4EFC-9E22-A9BEF00D5F03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20AA17B9-C956-404A-B1DF-A1EAE2B9809B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E90CD22C-799C-4680-87F4-C1AF4DC9DF4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AD586F63-A056-4D9B-A0DD-5F0E808BC147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19AC3AB0-9BC6-4594-AC12-4485267F1570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7CA395FA-8C18-4FAD-B4B9-423F796F64EA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FB8DD31E-3025-4E69-8C05-CC5C3D230E6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D9A16E3D-9F49-4304-91F4-5CC95738DE4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1AD49583-1F36-42C6-99C0-97C87E6D704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259FF685-4493-4612-BBD5-34CEBBE2B222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CEBEFE3A-49F8-4072-A168-CD781FF64BC3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13F197E4-EDA9-417E-BF67-53F47579596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7E855D4A-D95E-4CC5-8123-0F2A26DCE12B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6840E9F9-72D7-45AE-ACB0-7998441F700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30C4E495-C998-431D-9E68-82FD8732912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B75874C9-9B72-42D2-989D-02F679A6731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A3773E8B-E310-4924-8E25-58958962D19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8E0B0B5E-EA41-430D-A459-155C484DA9A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D2246A46-73E3-4094-B6D7-DA10264C387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936531D5-3676-4DBD-B7BA-460BC32C232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33ACB088-8175-4345-81D0-64ADC47D1067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16AF739A-6F1A-4D58-B673-EBDA4128D44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E798E875-2D7C-456C-AE70-6F327BD0444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02C91BBA-F6BE-4BF1-B0BD-C1FEA4DF6FD9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DD71F4D2-6946-447C-BF81-F9CD39B4DF3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5B27574E-8160-4A52-92C3-71523C19A0B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9DBF076A-4BEC-4222-B454-38CC3D7E529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03B71658-75AB-457D-B6B4-E9ED4E0B5996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8B397089-784F-481A-97EA-BAFA3260894D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B57EA31E-43D2-4982-99BA-126F4004389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828B96FE-57AD-4CF9-9D05-6E616C19934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D763499C-7EAF-473C-A9D4-E0867F771411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F39229F1-A192-4F47-889B-1F85E58AD178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E4D74A72-D8DA-4591-9589-947FE1CB144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46B6CE0D-7DC4-439F-9877-EFE5477CB046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BF7701CF-00C5-4986-8351-FC931A7D68E3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33978A25-E6B0-4CFE-B04A-FE15263C1C6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B8E4D70D-AB88-479B-A12A-542CFF5FB252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50632EAE-246A-4A05-8D82-2DF3AD7B3D62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FA8CA2D0-1A82-4EFE-B2AF-F0C17C172275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C321355C-9B36-48CB-A55C-6089D7069877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2EF647A9-A8EC-43DF-94AA-8A820840A32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4678D28E-6F22-45DC-8741-73F0E700244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6F5F722C-B695-4490-8734-2C2F94BC9B8B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FC99B291-195F-49D2-9402-8296C7A1497C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B849EAAB-39BC-48E3-BE11-8D3A819BB3A7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4FC95CFD-E971-4CBC-9E70-044719DEA5F0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B75771FD-2563-4336-80ED-217A8F197784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024E724C-BB98-4DB9-9DF6-37123D72F650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B188E5D5-DA2F-46D4-97DA-5C0C1EFF1C1C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C48B173A-CA2A-4894-9A4B-F598B5A60D8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8AD2BD38-7942-4EB8-9CC4-E8C041D2DDC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13530571-1579-4B0C-90BA-D3ED349EF4C5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EC23B86B-BA57-44AC-8095-C52CB13A9A64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912C90E7-8F43-4D78-9C12-E3DB427F18B7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98BAB8E8-80E8-41DA-AF5A-2F64D36D7EC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D7057CC7-3289-4546-A9E9-34F8704D1100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8E18D53A-7434-4F52-9A16-28B22E86583D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85420CC5-5157-4CE3-961D-C169A9A43FD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20FA8B98-856B-4F27-BF0A-678BFC0EC309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4979BA9B-BE71-40AA-B673-278A608BBE3D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FDBD224E-49A0-4CA4-B45E-86EEA0BA83D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A7A8E9A3-F775-4C9A-B43E-CC9936ED4A2B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7B0BB018-8F48-4F56-94C9-BD82048B6FED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AF9B3510-ECF3-49B2-9BAE-DAA64693EC7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E8EDD6DE-EB4D-4D37-907E-513BD5281C3E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29194F0B-04C0-421F-8015-33714EDDE805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EC57C52F-CC23-4F9F-A5CB-1531BB266159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C1DCC8A8-736A-4602-A35A-0024358F5CB8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476BA987-6B7F-495B-ADA9-CB256438E129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20F36C38-8CCB-4010-8CE4-24E4F35B5172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B8FD1247-B476-4213-8577-7BA11004932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22888A11-AF07-4DA7-86B6-9DDEC92A26CC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3258CDDC-68A8-4D6F-B5F0-4A3A72A5DACB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E3215199-1EC9-4EBD-84F6-C22684BDB3D7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67E7B431-8030-452D-9174-1C9BE32A2DAA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9A6B9D5A-9993-4298-937A-D22AC040EF12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E6315AA4-F3DB-4D93-B224-19446DE059B2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7BA1C845-5D24-49FC-BA7D-A1C2389855A4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D0B4C3EE-1F73-4DB7-A14E-57B2FC3A62F0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BD44F65C-2D42-447D-835B-5E6E9A3CDB39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792CA910-15B4-4835-B792-20CCAB4E4E54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2B7AFD55-5890-422A-BA17-A97ED0DA0F0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FE40A729-AEFA-46CC-9C27-A63F177EC3A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CCE4177F-878A-4EF9-BBCA-B82344FA2DD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72FDBE2B-6BEF-489D-9EC5-FB90F8861DE4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A07044F7-8281-4A2A-87FC-2745EBC320F4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325E74B7-FBB0-4BE5-A77A-1E8D101C71D4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3D14D65A-AA1D-48B8-8AA0-BC9A5E164B5D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C9673511-50C4-48B3-B332-5383C74AE1A9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65B3FD47-82BF-4B67-A432-6B8F7DBCD04A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8644C7F7-703C-4041-911D-AFB08FA1ECB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8A15A907-0F05-4061-A96B-2B04657651DE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ABA48E64-0DF2-4E07-9BAA-168B37B529CE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8B29599C-24AD-404E-A37C-2A8E572AEC9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0E46E848-CCDD-4037-A7BC-463A2C19C571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1D02882A-7A60-4726-A2C2-42A5E8004DC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7B28CE19-9BD9-4375-AE4A-36DAAF1B6D3B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9DEBC8EC-F804-41D9-874B-44DC9F89DB9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B1F5C48F-780A-46B9-9B48-66AD659AEAB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60484715-D5F2-48FB-A7F7-0DD0B764DFB2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F6A4DEB9-111E-459A-AD64-142AD09284D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20086D12-BAA8-415B-8C49-29F9C48D2F1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2CA69E4B-CD1B-4D90-9AC0-484F2AAD82DA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57820BAF-44F4-4997-99EC-3DCD1C4857E4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0D3328BF-7075-4027-85D0-340A238DE089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CDF64649-C08C-4B84-9970-81FD51D1440A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DD9A2497-B634-4B0C-8330-77525F69924E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8FD5BD7D-0963-40B4-A58B-D2B503F7E7B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DA993FFC-D5D1-4EAC-8D5B-4894B3DABBCB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B08D880F-3DA7-446B-AA97-685534C7C60C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B731D3D2-E3A8-4A0B-A251-F52587DDACF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895656EF-D0FE-4B5F-BCA5-E022FFE4514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B05B4CD6-5E9D-4E2C-B950-3BC3237B7C1B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39119384-BB5C-419F-A4DA-CE819581E606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98C1C7D7-63D1-4CC4-9C00-55EAEBD41A65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E82A45C7-1D38-490C-8D20-8C166F50E32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EE71B2E5-E887-415F-9180-565B3AEC698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FB4E16A3-1AFE-44DC-B18A-48321576983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D5825E82-F24A-4ECD-B045-243CA6F7B8D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BB604300-30D0-4730-A7E0-8E7BB1F2BA6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2E54B1C4-E4F8-4A2E-B305-CC8227D9929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F25771FF-A334-45F4-912C-10E68E458065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AC379751-E93A-47F6-980A-339C1927B476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BC258EE3-62B2-435B-9E64-F1C62D1A98ED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B015A855-D94C-4391-951A-D3CC90F5B85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6F7CC848-9281-49CF-A02F-F47802AEF3F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FB9D9979-72C7-45BF-908A-92F1C10180C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43FF2BF4-471E-4961-8DB3-6BFC53C226FE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50B94192-CE9E-49DB-A93C-5E7199A85B76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8457771E-CC62-461A-8FAB-B255F57A93C4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9F964DEB-6796-4E3F-AC02-5668952A9A6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FEF2E50F-B557-456D-9B1D-9A174615EE2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5869D35C-A40A-420B-97E9-621C0D65B48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8ACA5B6F-57B8-417D-8AAE-9E7F4415F7D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FC36C765-7AFA-4C8B-9098-AFC050EB610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F5012D39-46E6-4322-AD70-6FAEB8C4DD0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9E3C0067-C3E8-4AD4-9C44-2A07A561FB6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46DC54E5-9BD7-468F-9B14-9B086EFCEF36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54FFE755-5670-440C-A246-E69DE7B4F88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C9CD50EB-6410-4B35-85A7-D4E969C2455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4C1458D0-9DCB-47B9-9A2A-DBCFC8953677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0838AF7C-3B91-4F14-8D81-A4B31845791F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3A1AE651-2893-4D42-9D89-1D3B9AB0012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E02B076A-8C9A-404D-9D65-BA7F690C53FF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1690E15A-8FE0-46E2-96B3-2E36254D23DB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FF63ABE8-6BB4-42AB-9303-FF5A3A46BE7A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977AB829-F526-47E2-8CFA-EF0AFB4BF97C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1B637AD1-899F-45A7-B582-E761CB997F5C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C095DB97-66E9-4A77-8431-8C5A1FCF8DF7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43CE1AD1-4427-4A87-BB05-254442EF0BB2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D3F4F9F3-B771-43E3-BAB6-6A9258032722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0E95FC2F-0F53-4456-8808-8C8DFE66449B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7D354DAD-5F8A-4D35-8EDE-2C3B11C6057C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783272EB-B69C-45B3-8223-BEFBF0AB3E06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5621D1E8-F4B9-49FA-AD5B-1771E59EC36F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E845DD1D-F41C-4330-B2CD-376EF3661888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AB71438E-E5D4-443A-A31B-3E5D3587253A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45C81D07-115C-45D0-B534-B49CB240609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C613AD98-1ED8-462F-9F12-3FEFB280642B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A5C6CCE8-AFEC-41B6-8760-3FFF186E34BD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D238D84B-8135-487D-90EF-1D0C70625A8D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48305091-1B87-4D0C-A36E-FFF09067061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909366AE-B551-46AC-822B-865176E3CF90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D30CACB9-1377-438C-B95D-DA2DBF46EDD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D8A2FBEB-2111-4FA6-A8E6-9E00D3D3391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F3CBC5C4-E1D5-48A7-B3FE-15C7BEBD5B0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8D2EB8B3-E103-444A-A872-B3BE4B45A93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EBCD286E-0057-4B13-94E0-68A50636842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6C94FAA1-E2F1-407E-8060-6B2149D8974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6B7086BA-6FDF-4E0A-8576-D61A934D9868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093DEA9E-33F9-43D0-A4F7-6CEE10B87073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D2E7EE7D-4896-42C3-A1DE-14CFAF7F47F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E99D3D1B-5339-42FC-9308-355DFEEC29A8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F755C963-9F26-476C-91B9-3DBD3EA910D7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BBD62200-9FD0-4C38-942E-773826E84AA9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43727EC3-B8BA-4123-948A-258A600AF9D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8CFD379F-9888-4081-9C40-26EA5A4F62F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6285E2A0-D5A6-4E62-9343-4BB4F8F4D64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6ED1A3B4-BFE3-4FD4-BBE3-1D880C14D521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44FEC0EE-507C-4DB2-8401-DC6533B4C2B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6823FD7E-F22B-406D-B36D-ACDB7510948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34CE6437-BBC7-4764-AB3F-A2CEB176CF32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CBC8A50D-9FB4-4620-81CE-F2644DEF7B99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97CEEE9D-5C23-4441-976B-D09EAAA2B35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4CD7BB2D-5729-4ABC-9FE9-0C1853733BE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B3106E1B-E04F-40E8-A32F-713981A2599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E08DE7D0-BC11-4D4E-93C9-001C536C837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E64F1719-5AD5-4B6A-A09C-AB1C66F3CA5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08B2D2BA-A016-4B25-8A64-FB0E6339987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F7524A66-78EC-45FD-A3C4-B8306D7F6F40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E425D07E-F3D4-4545-8A96-2A276999F27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EB510966-7C14-418F-B8D4-4138ACFB9F5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A994D5F2-18CA-439E-A5AD-81B31B07DBF6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72A606B0-1DEE-4930-A003-5F4747118D7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0350B1A1-647C-4308-808B-B2A2BCE2040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FF43C8EF-B674-4899-8C9B-ABB08911433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F7DA9611-4902-40A0-8974-58CB38AA9236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79FDF1D9-F05F-46F4-869C-F61EA60B715C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C89BD0CF-D9DC-4922-9824-E325FE3B81D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7B427FB2-B3BE-4790-9238-69F5AAEE804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BF55E9B8-A15F-44DF-B92A-A02D2604E634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70E69CF4-97D7-4F7D-A149-656BDF2BEB4C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7CC7BB90-F6D2-454C-8FEF-D6A1BC38BF13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13CF3002-C9DA-4C27-AA8E-4A660F051848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010F1A5A-6373-4CDF-9545-61D819A101DD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D70DAC02-4A5D-4683-9AD8-A035AA7DAD29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7CBD6C47-D021-46C8-9682-D961E1065276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1394FB68-9938-446E-A92D-3EC4F7D03D9A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3A338416-ECFC-473C-92CB-D91600075550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EE3184FE-6D42-4350-B818-97B14E628DBB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8AD79E5A-ADF4-4717-AEF7-9C067F885A8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EC29B41B-8DCF-4962-BA60-4DACB396F5A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A4171FE7-4E82-4C27-99CD-DD52AAB46913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E5E5E6DA-A7B6-4FC5-BA5C-BBFE3803D685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28CA952D-EE56-4C70-91E2-C32A883276AF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4EF5B214-98D3-479C-A45C-7CF4522494A6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61E1A11B-155C-4D8D-A401-CBD6EBFF0673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216C9A29-B780-476A-A75A-3E1B72DB1BA8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868FD3FE-8820-4F32-B824-0E650A9F263D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53C9F11D-AAE7-405A-91B2-F96AA7A20E6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C887DE68-E1EC-4DDA-9610-2146FD1FF46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D7DF9269-06D1-4DC7-98CD-3B015ABCA2B5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65764B73-9ADF-4AC4-B8F9-54B366C4679D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0FE2FCF6-B5D8-4298-BF29-8A2AD0A362F6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0D2DC7B4-8380-44F9-88D5-24AD602D662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69F7F01B-5CE1-46D4-8128-2CBDC80988E4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13FDBA23-F872-4833-85CE-CDE7A25C5456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E4675493-B9C5-45BA-9C0B-FB8BB6B68A0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F40D7E5E-8E9F-438B-97CB-5941024D3E66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26DADCEB-D116-47A4-A00A-3348B469AFCC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B8AE882A-F60F-4EBE-8B4D-F705BBB45634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D406C9FB-6A30-4BDB-8093-6E627AE1530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0E810A94-04FB-43B0-9993-CE89B5A6F07A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4F924EC5-47AD-4EDE-BD3D-1DA7D009048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E14C6C5E-0A52-4530-B5A9-C01D248FCEEC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D463345D-8466-49D0-BFEE-98CF9451459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C7F25FEA-58B2-44C2-8016-AAEED502CA76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2050817A-FF8B-463F-A9AD-CF2E19D1EE5B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CA3DFEC1-CAF4-4810-B2F7-DCEEABC84EFB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8B137287-E692-423F-8604-09EA14B70768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3EDE5076-44D4-4502-BD08-8724BD5CFC7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F635E349-D09E-4CC4-B058-3AB82F45D74F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500197FF-C677-4B82-9F8A-DE568D392AD1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45307A14-2E83-4B04-8B9F-53D5623A8244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E7ED8278-63D9-4072-BDB2-5EC5277AE2BC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97718043-5FFC-4B75-9DCF-EC3437A00F35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56863BCC-8709-4B6E-B1CA-AADF70C30489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FC8CD938-8458-44D5-B213-B5D1E39C7F1C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169FEF1A-80F3-4B12-ABB2-06B2DFE4E0C9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29744E5B-E246-40C2-9631-0307B6458C5C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2F5DD471-835B-4E52-BCE8-9E06A9B3C66B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A9FAAEA4-8409-4804-B1B6-D11704B50BF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9B9FF7B3-9E90-41F8-B1F5-7C4E40AD383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57063791-D628-4194-AD53-074561BC0BD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73C98A70-AF72-4870-B9DA-8FF83A6317F1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5248E9FC-4870-4EBC-8507-B64E75DB689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27EE02C9-1029-4220-8640-2CCC90406FED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5A355D36-4A44-4487-A20E-1EB847EDA66A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F3494737-02E6-4EF9-B682-92A3D33C5EE5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19251850-01D3-4115-9F5C-4920CC138A78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41B5CE86-9A4B-4FD0-81B5-5F937212DEF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056BC851-DB79-494A-BCB2-CD330FF5A7A0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3EFC76FC-793F-4AD7-B869-00DB1702FFEB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8C45285B-B905-488C-B34B-E63DD9050D4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8F24CCC4-08E2-43EE-A51A-95B10BAD278A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7C79346F-0451-4F20-B95A-F40BFE9E12A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966C84DB-001A-482A-8678-B16B0238BA3B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C22F1F09-7F02-4D8A-B719-1125F5D83AA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933CB9CF-0ACE-4640-BB96-C71BA484CC0E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208D1C5D-C629-4B97-8612-436DF40B306A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64597EFB-3EA3-443A-B224-1B96E9CB0EB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948765FA-358C-4D85-90E4-44A272CA853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66ECCEB6-5A4E-4A33-B1BD-DAB91D2E0EB2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46FBDFD5-FAD1-4432-9F91-5C1AD0587F4F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EFA66026-4FED-4C4C-AF1B-9D321B3481BF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F9E13AD1-9F8A-42C3-91B4-492A959D0410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E56FFA35-1E13-4848-AD59-F1D62B77C8B4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20134AD5-2275-40AF-8B1F-67CF9DA872E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AC1956AE-2607-42F8-B6E4-FB8F8725BD8A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9EAE744F-B508-4121-B5C6-A0F9395B24DB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118DE000-96A4-4623-9FF2-C1B38EC8CF2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63493417-C398-49A3-8E54-52BDE74F17C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7A22B2E2-39E1-4E44-8599-C02A8C42CDDA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37549BDD-AD79-44CB-9D65-905A849F262B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EA80E1F1-C80B-4739-A269-2C4F5CA67B60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A231EF33-D97E-4295-AC3B-0636D9EBD627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C487F2D4-BCAA-4147-9464-8D37B1E8A05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C752974C-C24E-4805-A1AC-39819387589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E3858F75-E7FF-4B64-A7D9-D502C52953B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6ACB64DD-68B7-4D9D-ACDE-D2E1D2368F3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1E7895CB-55E3-4E18-8E9D-93451A6AB79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2F0DA2D5-C2A5-47E9-93F6-C506D0F3CE9B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B5DE7822-EA73-4A0E-B2EB-FE5E0009182B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1E1F0D43-CDA7-43E7-B443-FDBA044D2A32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EBE9097E-87C0-4F84-A3AC-BCB0E089AB8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0E07B4DF-C4B1-44C5-8B80-1DBEE0BAC1B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5EC5B7BE-73C9-40BC-B495-A122754569C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763DAE3C-5CE7-43CC-A4B6-07B1C7A39AE9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15F1332D-2619-4A4B-A35E-D88B686DD79C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BF8F8467-2223-436B-BE9F-05F7D3C0117A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BF689596-EE02-49C7-A494-97094BA4CDD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AE438A2F-B4C5-4B10-BB7F-0778D5AA984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01C52917-D0E2-413F-B3AF-228344DC40DF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E8EF0CF7-57D8-411C-A11D-F0C6E7C801E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7C0E7331-7A1B-4C5C-9550-ACFBF8B6DCD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1E200EA5-4F7F-4CDD-A96F-D32C7D44326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6B94ABD5-2A27-4261-AB0B-38E73A5F8A8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290D6353-875A-4CD8-879E-96B835D5AE71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26B38087-5D9E-4F83-8396-8BF5205B4E6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72060F23-7B53-4458-B436-78BFB60EDF3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B9B18A59-CE2E-4235-A263-86EF3B86C559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78DF899E-F384-49F3-9B5D-5E818A889FF4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CAD1C82B-F6FE-4E00-B6BF-3225CD918BE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0C5C8F83-A611-4E20-AF2C-A3EE1E6EE244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CD43B796-7B72-450B-84A2-767CE7AB2EAF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EE188428-3953-4291-BAC1-A570918E7978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39F4CEF4-6085-4863-867C-5DC828315007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33679E67-A58C-4A24-8C06-A77FB9C47986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C31C85C5-D863-4BFD-9675-062C1DEB13EB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D598E48F-A838-4D93-AF74-C4494D084EE6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93722630-ABE5-4FC4-B8CB-72E4D797B81B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1FE4F217-074D-436D-B0F8-F020194F8BC8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9607B72E-59B9-4C26-B0E8-67C11A6CE309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1B79734D-6DAF-4944-8433-8C4B01E51A6A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B23074AE-0512-40B5-BCCC-C3B0653CAD6A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4DFF9D8F-391C-43CA-A03F-DF4366CEAEB3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12F78AE0-5F20-40E9-ADAA-E0ACDDECEC8D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3D9E0794-3172-444F-8403-9D6B937FEB4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692D512E-3987-4981-960E-E1D795F62C33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28AB5248-AC4D-481A-B2CC-87154491593E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B232BE02-8F19-4EB1-8D7C-08E9EB6CC15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A59960B3-5E2A-4C6F-B7F6-F0C4FF5F6DF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50ABE794-E057-482C-BAE8-0418D65FF2B6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82AE65FB-5C1C-4183-9EF3-7AFBA89AF8C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DD570915-9B0F-4447-BC62-26E4707E07F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3DD05374-5478-4790-9C6D-644A2BA9EC6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7F9C141E-CD53-48D0-9B72-6A266E6D5DB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DD974763-9E61-4B27-B0DA-7690F0FC0EC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9F3C2A8E-9668-46AE-9BB6-B0479F09CF6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C661D610-EA7A-458B-BCDF-E799F045340F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9654D2FC-4BBE-4B4B-9ABC-DD89A8AF3D43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AA2CF88C-3BEE-4900-9FB1-D8C7E156462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432089C4-16BF-4228-ACE2-9E46F412F184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B546939E-EDFE-44C2-BDDC-8D794626354A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DB65C13C-B756-4266-BA16-F9556A39681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2FC81A83-48C5-4787-A3DB-3F4CFF8DD3BF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BD17F733-1265-4230-8EBD-4308D97F73A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36BEF939-F866-4A63-A30B-AE951D11298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33E82758-AC67-4569-974E-69F44A455B43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93F70153-7622-4EF9-AF73-B70227EF6D4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1A5BAD95-7648-426F-BB44-7D3108B1C6F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21DE25FB-A789-4B24-93AC-228422765E64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5877C6CA-9CD1-4A99-BBEE-F075BB9BC45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F8AF700C-86C3-47B7-83EE-5219D1A1666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0F7F0527-933A-45F4-A74B-9A6D4922E95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6ED35297-CEC2-4A5A-B256-51B09500AB7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F3905149-97BA-40E5-AB5F-21CA536F904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363E8B14-9320-402C-8777-51F6EED34164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E3D224AC-9EDA-42C8-8E80-01BD33E9A88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0016B1BA-5B6F-4667-A086-5BE6B04411B5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20993242-358A-4C2D-A7CB-98E84CE1ED0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6C6EA4E3-2999-4979-884A-370E03144E8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F6AB71A3-D748-4DA3-918B-AD947C0659C7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70338A42-92A7-4178-AB00-9EF845CD9DA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C96D0E9E-9D53-413A-85DF-F24F9126395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50E2F202-2FDD-4877-ABA5-1380C03439C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786A582C-863A-439A-BAA0-331FC5653D06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DDBEB74B-4A14-446A-9F70-946687503F17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06983ABB-180A-4DFD-BEF0-ABD308A7118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F919151C-FC92-4711-B90B-36A3580E32C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7CF95AF1-1525-4B0B-AE6E-1C9FB115CD99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367C29C5-3110-4A9C-AA73-BF9B2B0B564E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13348EA6-6A70-411D-9F6B-49AFB28C34C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BC8BEE7E-5B46-4AE1-8666-B3C1E55409E0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2D979483-25FD-4CB8-AA3B-63B5D499F212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5A13EB08-6BBF-4CAC-864C-93B0EDEB05B2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BF2694C2-3DDD-4C04-B9F3-1EA3EF4E81B1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F281289E-FC11-4EC7-8F23-64441C932583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C60CF936-8549-4235-84DD-3E574C86A76B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7CBF009B-A5A5-4D3C-BEFF-384DF29E293C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6E232FE9-A959-4FD3-B888-63399702782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FC19988E-C0B9-4DD4-93BB-3A3C602B4F4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34B9068D-7573-4930-8E41-3D43190CEE90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8EF4D684-049B-4806-8692-D1BBEB4EDFDA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F135DD30-5F7B-4F29-9316-046A7FF56F92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CA61FB3E-E136-4548-B8B6-1D9C60FE8B46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56F44119-93D2-4C10-AE5D-E7EB430A43E1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603422A5-49A3-407C-8DB2-4740846451EB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6955663A-3A05-4997-B9B2-77E0BC568753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046C460A-5ED7-44C1-BA26-8E1912241FF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73B27D91-F3DF-4CC0-84C2-469793DEEDE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114878CA-B502-41F5-BFA3-D06520F70883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494A6DB7-6644-496A-B7FE-C82A5C6CD58D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194DBA92-55EA-4661-BDD2-C004D578B7C9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5D5AC6F5-11D5-49F6-A896-39AF8F4AA0F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7E46C4AB-813F-4F13-B39C-E020AF6049F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500F5BD1-AA98-4A2B-92D6-06988E8E43C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E44577C5-4FD3-4816-8DCA-79F2768A9A5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DF776724-27F5-4988-B9D8-D0AF2EA19F3F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7D646573-F9CC-467A-8A4F-00627E0657B8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C936754F-F627-4B9A-B579-DCB715A107FE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20DA65BE-D6DB-4D09-8F80-576102DD928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BD4720E5-5B64-4F7F-86A2-30C2B7A155D6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471E2185-164D-4068-BF31-3261D2C5E2F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9E2F5DDA-647C-4A4C-B768-A59FE9D39980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A1B8181D-3398-4A6C-9934-B6118BD96E3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AE61821A-67A6-4CE0-A4BB-80C5BB664344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D9034180-EE48-4F75-9376-48BD68C51BA3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861ACAD0-9599-4528-A752-DFEC76B582B9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FE260BAD-22EA-4A99-AE8A-05310A10C628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AA250097-677B-41F8-9A63-C85EDABEA37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DC23DF9D-9E21-469C-9058-5C89F15F3253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00E78BB4-53C6-43D7-8CE9-DE96E82058C8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F9EA6EC0-574D-4815-9930-C22CBB86094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02885CDA-E478-41F3-B460-9DD0054B5D10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52668DC1-D3BC-4F9A-AD76-1E46FAD56584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78A9FFD6-09C1-4B33-9DD4-23D414570850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F9A99B4D-EF35-43BB-BDFE-889B8F65C0A7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812A7028-4BB8-4173-8BFD-38F3E918F216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17657B29-1DE9-4E4C-92B5-5E530AEA515F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323392B4-93A6-4B2C-9EFA-C0BC8535A2CE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AB1930EF-9E5D-4A7F-BB7F-2929DF03108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2035DA23-7E17-4192-A597-8E395A50FD7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36BABC47-BF03-4D6E-BDCA-2B2A40F8882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C0BA8AE6-BCF9-4CB9-A5ED-9241AFA22DC1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68928E54-1F72-4BFB-AC4B-12E1A9CBDAE6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94EC42CB-AFEC-48BC-BF3D-7D5C8BEF0E1C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7DFE3E82-491F-4EAB-A077-51357DC27F8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FBAFD578-3A62-42E8-9BFF-556221133E46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5A6D214A-F0E5-4094-AA3B-ED24FC2578E4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A6CDF5AB-5EA5-48D8-BD1E-D6772817EDF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3FDC519D-5422-4A79-BFBD-3C9EAAFC9CC1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1A085391-F429-4C7A-9022-F5910400BD73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80940435-D40A-4265-8C5E-6E4D841D726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ECF6F61A-BD76-46B3-936C-371AD005E22E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0CB7E5C2-31B7-4398-94A2-54F6FE72E7A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23002C67-8A0E-4966-BFE5-E25C45AECF30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33039D44-9147-4436-8BAD-26E868825F3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297459CE-2B7B-4770-B181-C7DE21C85683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927677CF-30A1-4BA2-9D19-3171C32A8313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600CF100-1745-421B-BBB9-D2F775E4CA9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62A99A7D-441B-4245-8426-AB5308585B3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5D3C1706-2722-4606-BCD1-FE33838FFE5D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168173A0-4CC1-48A9-A116-05CFB2BAD1EA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31982540-4DDD-472A-8F46-2B874A8906B2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9153463B-F14B-4D86-B151-03AEEA402AE9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49651650-3EE1-4860-B3E3-D18EC2E0C1ED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FA441970-756E-428E-9883-59202C98E95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25BDAEA2-D109-44D7-860E-625FDDE8559C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1CEB173F-B778-42F2-9F2B-468A933C41C7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E5C792DD-9676-4B1D-8EEC-62DE542BB1E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D86C465D-79DF-45CF-A2FD-46283912F5E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3DB3EAEA-6D4E-4370-8F73-6B7A2CEA5EBD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82552896-4419-4D2C-B275-DD8CEF140219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7AC32FBC-C906-4147-AB97-FA09B39E743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275BC4A6-5E03-42AA-B5ED-5A00C56B31A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686A9283-2AB4-4A48-842D-16DB3259EAB8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C940522D-A506-4CCA-B632-BD26A476E563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9DDA4AE9-A5F5-46C5-826D-0E33194033B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05AD7244-3437-4817-BA7C-745A5F5C150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DCDCDFEA-D507-44DB-A291-E57521DC66E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34BE223E-556D-487F-A65F-DF1EF8A77EA4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2D1A013D-C278-4A8D-95F9-4288384C06BC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902FE737-8D9C-464B-B481-6A8E54921298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2A175744-95C2-4D82-AB91-8E0CC56A9E7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F072B99B-B2A7-4323-8405-0D5E110614A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116061BA-D930-486C-924C-8EBA9E69AA7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A737D98A-5EE8-47AC-95FB-7B30916BA6A4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45BB1030-DE20-4639-9767-509E36D8D6A7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5B3EAB33-AF98-4801-B323-7C6B1C945CCD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D7A4299B-3012-41D0-BA48-483C7253902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FEE4070B-6365-44FC-A30C-D11D19E752F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ECB37C7F-A7AC-4AEA-8FC2-DCB81030238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A55BACA7-885B-4AF3-9DE4-DBBA8D96D72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BBD7A281-9D0E-498C-87A8-D9E8B9B0D39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ED408BE9-E85E-4724-B5B8-853E72A4634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9852BBA7-7B6E-44EE-9E0D-4F4582CAC61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A2C89C9E-B743-4BFB-9608-6B9EC79BB3AE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248DEDAC-BF80-402A-B94D-422EA5D99FE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933E0BD9-60FC-463A-8E06-82C6FA5E5DD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9A1B1406-D9AD-4280-BA1B-3B80814EE7EF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A3D0967E-E748-4CC7-96E6-F2B98541B350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A575F93B-FB9D-4114-BAD9-283BAC76340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7448FA89-5785-4824-BDC3-CB4227A3163B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133DD884-F4C6-414F-83F2-92D2163EC4C1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C51662BA-C194-416F-8C48-9359905FA79A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4A9E764C-D104-47C5-85A1-A1FBBDFFBBEC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1693FE5B-1FD2-4DEC-9542-9AFDC9D7CBF9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2A10F2C5-EE5E-4299-92DE-C809B751C041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3A273890-124C-4B14-8C81-168DCA9FAEA9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CBC4E6D3-86DD-462C-9DA2-4E7E6A48A94B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4ADA46E3-47B0-4A49-8F60-0B306F8A4A9F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94A7DC00-8930-4FE1-85A7-A0A51CC125BB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FB0827F6-D4D5-48A4-8271-76315B1054FD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495EB629-9E73-4A4D-8F5C-D6121A8FE22B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23584662-833C-4CAB-85AA-E9594FA20489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2B152E5D-7996-49E0-8204-65E94DE2940E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932420D8-DCAE-4872-BD19-B7FA00CBDC0B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90A83D0A-8479-4F0E-832C-5D3C5749ED5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9288DD0B-CDC1-4104-B877-3EFA2EF1971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42CFE2B3-EA93-4C6B-9F4E-3C5F4EFF05F6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190F2F11-1421-4579-9160-CA7E95F2BCE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88EE241E-B7A8-47DA-B885-7FBD55E52281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9AEB091A-6DEC-4D65-820B-0ABD47AD7ED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DF50632F-728F-453B-B75A-8D364589314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52262F32-360B-40BD-BA30-90C8EA329A4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0EE4E871-3E17-498D-B68E-26E3CE9F6BE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C44F55F3-5D45-40E9-9667-F611C8C8D5A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79399BA8-D0E9-4A8E-A4FB-B6E8BD5176F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1B52393E-28A7-472E-ACB2-10E4D8C67A1C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35A21746-7D76-4DE7-B904-B81E0A0D9DD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C70C3F0E-05E6-4613-9373-55BBC6E43B3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9BA8547D-9888-4AB1-9074-CBC211679880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DA5E0C4D-AF46-47DE-9727-3A8269BF01EA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408C0D9C-601A-4CDC-B158-0038B943D9D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647ACD57-E6C8-47E9-9C98-544ACC2BEAC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839D373C-3DB1-46AB-A9F4-2A4AA690D32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2AF82521-99F7-4CC0-AB6D-B26FD54524D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6957382C-BD30-4B01-B8ED-D43BB2B8C61D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7A7798C5-0F16-4563-B961-2DFA5716D44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28DFFBA1-15D7-4A71-984F-9545C855391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5521E804-6CA3-4A46-87A9-8AB443D255C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24D4CF09-84F0-4BCA-B11E-75135CE3B8B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6D6CEE1E-C65F-4790-9E9D-E6CE01DAE25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A0C8C56C-F175-4E3B-A8D0-CA15B0A10D8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B56E877F-C8DE-4679-AEC4-2CB39784FFB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A4ED422F-C0FF-4382-A16A-928F2183F90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53A90E5C-19EE-4DEA-8EF4-FF756C86BAC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60D0C010-D01F-48AD-B537-5235BAA40D5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E3F1AECB-8BC4-498C-9204-8D2827311C9D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1019F922-0922-4072-96CC-EDA164F99DA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D91B7AE6-34DA-41E6-A8A5-E33EE9F1176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12FEEB73-82FC-42A8-9587-D8B951FDC338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552F1580-9D96-45FD-8CCE-3BC182A650B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18C324FE-C5E6-4E67-8EC2-DFC9AA08D01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65DCAC2F-7A20-42AE-9D04-10506AF8824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9AFC1DD4-9BF8-4743-AB62-B198B34E7A73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1CA1E93C-BC83-4349-8489-6E17E084221C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3B85D613-06EC-4869-B5B6-87E00768BDA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C2DBBFC6-2F97-48F8-9066-52790BA838D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0986B855-864F-476A-8581-1F8E7D58078D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AE212485-0501-402F-8C11-D11D24B0FADB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E6DE0738-2ACE-49D6-82C2-B7A0E93ECA80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414CB0C9-BB32-45B8-BF95-1BBB1D670715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162AA043-4FAF-4943-92F9-76070B8B97B5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1D9E7D3D-209D-4D31-85A3-C3CDFF00E109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E8DAEE44-97EC-4943-A931-71E63879956C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579EFB47-51B8-4E46-80C9-6F17FE499160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F48EC53C-FBFC-4C7C-9922-3B7FAE1BB3C0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907CD184-7B73-4A11-8E40-A0F4B0961C85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D8436D83-393B-428D-A9F2-7CDD217C80D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E8FF2D75-9FB1-4BF9-9D83-3EDC80A0B58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C6062A8D-6EA6-4EFC-9826-98EF18456089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1A6400E5-13E7-44FF-9255-E9A51C067D56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BAB7C598-D649-4832-9F84-5C94C2F9A97F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D5E3D7F7-DBF0-43D0-9AFF-CFB30C853C23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EAFCD24B-7969-45C4-85AA-1209F72B5851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A9A4E9E8-D1D4-4F99-B6E4-9D918C54A4A0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00630E32-3067-427E-91E7-13CDBDFEC758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5AF30515-C105-4E37-BF49-313A4160166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368570C8-CD60-4FCA-9947-AA0A975A33C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14D9C3C8-F6A6-4D82-A9C3-A58580EBD5A3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2FBDE6B8-CA43-4B9F-8DDD-BF4327F642F8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BF3768C7-F3B0-4350-9EF4-24F668BF2F8D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6F502199-E97F-44E7-8261-A02A820EBAE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AB4A063D-139A-4AD6-BED7-3D58E69CE62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083F8207-6E14-4249-ACE5-F3982A5AE45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87B7FF9D-3672-4A46-8DD6-61EED72BC8F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CA66A530-C5C2-49C0-A366-2DE0289A3273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4318428C-B6B8-4E99-B242-C68013E62745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AE5A8294-FA45-4BA1-B02E-AA17B771069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E68F7A5D-2010-47C2-81BA-5EF4AC296A3E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8200A954-4AD4-4C80-9F42-0531E5EF0481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D6578C6F-B51F-4B92-BC4B-8F62F794032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1142EBA1-B149-41DD-AC27-6D2465E5D0EB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3B896E16-9417-42A8-805D-867455BC86B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B46CAA68-E8EB-4EDD-AC5D-35939C349CB5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29378410-BEAC-4F24-979C-250E65E9E3AB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725ADB9A-B3C0-42EC-B108-45C8E381A0D6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0ECEFDD5-8FC2-4308-97D6-9480FD946187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A0BB847E-BE25-4CF8-B009-C7910CA9D02E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BA1C0537-96B5-4103-B96F-43F1E71480E8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AEA6A0B9-C38C-41A7-8234-4F26B9ED4941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3ED5CD6D-19D2-402D-9BBC-5D1F2879B6C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B5062E10-8965-4ABB-AA1C-350FB4FA10AF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3FD7B6B0-91E0-4A5E-ACFF-63041E06A696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202C6F84-7FF3-48DF-A6E1-3035D9AD6520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8D0E7BB1-DCF0-4BAE-B723-4D558C95F963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C5096FFE-6185-4DF6-B166-BF9A9168FF3B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39CD04AF-F5FA-40AF-969E-3E99389FDFC7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61146660-5B8E-42BA-8B5D-5CF5A8DE3161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D8AB8EFF-E922-4C65-B5DE-8107F116596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4ED8B6B5-A49E-4B43-AF5F-53869D7143B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9DFDB0DC-325B-4230-BA59-1E14D51C9FA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AAC3E619-18B5-4E4C-A402-81475E4BC18D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150A08E3-2E23-4D6E-9752-DEC5C540C3DB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FA125ED2-347D-4B75-B1B5-B85EB1870EEA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ABCB5359-D75D-4C87-965F-CA8171FF5094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66F7C31B-31E6-42F1-A9F0-30D7F24DFC30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A0A71413-48D8-43A9-9EF8-5E94F602C080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30AFC359-1E85-4866-A0A5-A6C26DA9F62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ECF4A904-87F8-43AD-80FC-2A6B51EAEBB9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FB84B639-C522-429E-AF4E-A0F656F029C5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64E16A5D-8C63-43E1-A5FE-946425013B4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92EA3442-9301-4010-B91F-988FC72ACCB0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EA2ADBA3-56A1-4749-9BD9-FA72045DD7D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CC8D0883-6041-45D7-BEBE-A686BFD5901F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E66F6979-68C1-44B9-A86E-CE035D2F09D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71EE6B1C-6116-4180-867A-4AA1A9B3B1F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4F980761-B68D-4341-98B7-6BCFDC1CE970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FBF80CBA-E646-4537-B4F8-8B5E20C0E89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8B6D83FA-9E6E-4C7D-8DD2-79FCF5360E0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349E54F9-02D1-4151-9804-A610C873D23F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C6650983-6076-409F-ABE5-9230A5B5F3F4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31C49A2B-8805-4BC7-B33C-A2300F021449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9F90F55D-530B-4FE5-A2BF-98470B5F7296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E4A36589-0C2A-4F14-86D6-8E52FCFD16F7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B32F9F65-04B7-475A-BB03-E95683A6DE5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D35D379A-AB4D-4493-B8BF-630211B73971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2D2598FB-6222-475B-B2DC-19A810B4F449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97B706A7-5695-4D23-9F1C-24645129E4B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AC653825-2ECA-4711-8F13-79F1B517166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A34F4EA1-A9D8-4C71-AF91-BBC172178BE3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FAA4F8F3-A457-4CDC-936C-3C55103ED08D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BAC59292-D2BA-4C06-A1A2-25F84FFF1F99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A372C28D-AE18-4E97-9E0B-189D643CD08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615FBC4A-1925-44AE-82EF-E50FEE43D68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7023BF27-B5FC-414D-B057-CA028385C0D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E51CFD3E-F513-4C8D-ABD3-7EAB33B095E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F36E0F06-5A8C-4703-95C8-C6AF949AF31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B9E6FB3E-C3D0-47F1-8A57-48C8F21558A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32E0D7E0-E5BA-4CE0-8D8D-53D6BA2936A2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A2D637D7-CC6B-4D9E-9419-C48E771B42FC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FA6EE879-29B0-439C-AD01-C14055C9CF33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B93DE611-CEE8-4FFB-8F43-8585EAE1778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A138531B-208A-4A91-A8D9-DFCF9E73C6B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27AC87EF-92FA-4BF2-8415-22128F8954B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DABF4688-9348-427A-85CF-1E9494003832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C5E2C4AE-0D05-4913-BF56-CC0BA6BC7271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EBA5FD61-5060-460C-8D4A-11435C17BFFA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8C97CE0D-164A-40BB-B904-478E3EA9504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2D0151B3-4B75-4DC2-93A8-DEAEB0094A3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5BCBE212-9C08-4631-BBED-D5480A24E29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0EF5CB2D-1A89-480A-B8B5-0F5BD4967DC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ACFB1B27-E899-419C-B0A5-43833A65964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F5A45F7F-DEA3-43D3-BFF8-C9419D4A8C2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E9922FB1-9C90-45C8-BD50-91DEB4D66AA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A4E70116-1CF5-44C7-834E-7F95A7DBDC0D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694D71A4-E973-4666-90E5-9807AFB7A55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42B93D5B-4104-4562-BD45-157CE3C4DBF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4E59161A-53F8-43A3-A9D9-E2BF0D6E5E17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44C326A3-C566-4423-847C-6F30381857FD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12D79FB9-335B-4EFC-BB84-ACB220B8B14E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43820146-1897-43A5-8EC0-1EE00F1B716D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11BCC35D-EEF0-4675-9B01-416BE1C319E5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234E66FE-849C-497F-B159-2E97FC275A9E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54C46B9F-8403-4215-82E9-A418F1DD1E57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DF09C4E1-1395-4FB2-813D-645ED7B28DC7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92015004-68FF-4AB4-BCF2-52592799ADB7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D4981F3D-1459-455A-B32D-90E61E4099D1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2AA569B6-D448-4FBE-90EE-C476FF3252FA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1E637FC8-B7B8-4EAF-BA1E-1005061BB5E7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D004951F-BEF4-458B-BB4F-CFA63848056A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2007A4FB-3959-46EB-B7A1-629B0F947C7F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37E19D18-5B7A-4F48-A4CA-D2A8AC4BB7E2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FB42B166-7D82-4DB1-A304-8EA6F6F03501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AB319FB0-414E-4814-AD74-F1D628AB2127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07C8D48B-3659-4FAC-A426-B72B6644AC3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FC47FA00-3C59-4FE5-993E-04C57DD680C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AA2CC8C1-325F-420C-969A-7A2722CD2AD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7CDBDF94-13D2-4F46-A87D-C7FA012983EB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0BB4C8EF-827A-4FA5-BD45-2470905BDA9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E74E0F88-5A09-402D-9500-178B113D4ECD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8F9C41C5-6D7B-46A0-A6C8-34916E705DD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B971C49D-752D-4B76-BCF9-E505F3F751D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886D4D95-F409-4B91-9FC5-61DB929CA39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583CEFC0-7F44-4FC5-91B8-423ADC883EA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70DD0493-9F5E-44A8-93EC-0D35D997E39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EBA30181-B06C-4FB1-AB1E-0804646F13C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78AE97FB-DBFA-4A5C-8361-51182B04A9E7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FBA0BCB4-6D26-48CA-A6E5-48A207F0C977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CB4EAC88-64E3-4B81-A8F1-3B644AEB9E1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8BC6D1EC-2BA3-4053-A192-6E5CA8C268B7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1D79FC1E-4FFD-4ADA-A42C-97FD20B44F67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CB91104D-0BB4-400C-9639-A85BBD5CC7E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F4AB2445-6C43-4966-9839-5F8F556F43B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D6A3141F-3412-4308-949B-9929D6F9B9B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33C38364-CEF4-43D6-AF5D-ACED1B8A382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720C541D-03D6-4772-A1E8-26141FB909D7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D998F77B-C1B3-4878-B7FA-37B38A3408A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BB0CEEFE-005C-4E90-891C-896DE72728D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AE352F92-FA2A-4A38-B3EA-6C05A35070E9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D251DE34-9FBC-47CC-AF7E-C758BEC0E47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326903D9-9704-4DD5-8981-FFFA2A65470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AC99A5D6-316E-4F0B-87E2-3019427E645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E8F84423-FA33-4E79-84D7-B64747F8FFC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31A9DE1E-6B18-41FF-AE96-4B4CFB515D7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B471749C-4B8E-4277-8A5B-89CB81C0A3F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AF16472D-4374-4B41-8E6D-3FC7189F04B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DFDB90AF-677B-4A27-A74B-E835ABE29174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72B71E30-4280-408E-9226-22C7F2550AC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BF2933E5-342C-46AB-B2F5-8DD45971883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C164F506-F812-4C62-AF84-9F7D3F7A6A47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086F25D1-2A17-4B66-B577-21255A1BD81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026F1DE8-8143-48D1-8172-9843679C36A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561D98E7-3CF2-4A3F-ADA2-174CAB8B88B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B39599CE-22C2-459C-B9DD-D7A7056C5F76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45A91C86-11FA-402A-9E93-00F7E18989E9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FEA83FBF-475A-41AE-9690-A121F2076F1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32AD3F35-9532-4F39-9761-1C607B8F6D1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38CF7B8C-18F6-4404-9653-6D606D483DFC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EB84B1F5-FE51-48BF-893D-EDF0D76AA308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A90BCFB9-605C-4FC8-9A97-ABD44BC961F4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FA85949D-2F0D-4483-B5DF-74B229156ABA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89F31A5E-417F-4C93-A279-700BFC757A55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7043934A-8F2D-4612-81F0-8042C52D10B3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54F1BA38-C035-44BB-8F02-8E533A1F7005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4A54AB79-3162-4D04-B2AA-01D6EB8C19FB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AD98DC11-23A0-481D-91E3-BE4E4C551449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66E70F73-E136-48A3-80C9-A0BD0A21B9F1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B15DB33F-FA17-4800-8FE6-381E45B0504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FA719435-6C0F-4296-B3F5-772E956203C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0DCEFC33-9FB7-4D25-A5D6-FD234E79B524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FFC1007E-20FC-413F-9486-1B47D3807B63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F61AFD50-77F5-453A-ACBE-8D86A08A6598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47986ABC-A20D-4F53-889A-0BBC3E2AB023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986131DF-3AC2-4FCF-B888-648833312EDA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A767C894-A664-4908-9476-7DB79772179F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B0BD5777-5F93-42FF-BCA4-123ED314CFCC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5DB98BAC-E52A-4ED9-AF07-B1E3B956D65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563410C6-4A51-4980-9A34-D3955150DA8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9B74BF62-1681-4BFE-8485-BDA737EAC3C3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BCD44C4D-6C7D-4A30-8450-4D7238F49759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9492F06F-4C20-47EA-A701-6FB56D129C73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C5F26B5F-CE9F-407F-ADCE-8D32F75F06B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27575E90-120D-4F4A-9C9C-D211C8DEBFC8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F207A1C7-235A-459B-BB9C-DEA8AA2CCEC7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E497F0AB-03EC-4737-A37B-4C7F1C4F8DA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DF0E81FE-8614-4A3C-A1DE-EF78DB3D06B1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04EDBBA9-8AD3-410D-8AC0-AEB27CE4A46D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DEEACE6F-6B79-4578-959F-957BF59F2D3A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54D80EE6-4AB0-4BCE-8AC0-7D08412678CE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24B2201B-7BCC-4F05-99EF-E38915809926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76A5E278-8816-47CF-8B4F-DF1B8D95CD8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CEE4E9C5-3C0B-4919-B16A-260D539D6535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95552D95-1B18-4FBF-B1AF-5B6D49B6F05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F3EF50DF-CD2A-4F7C-B69D-F22F1B407659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E78CD8DC-B074-43B9-808C-755C9DA20C7A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36AD4F68-5548-4EFF-BB08-F24B1C3DAB94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D5F29B17-B044-497E-9A3A-04890EA1EAD2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9712E173-0D0F-41AE-9552-5154E88D5598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FF21F6CD-6CDB-4BA7-A545-23FC9787BFC9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655E3384-7B18-4A97-B051-6C7CE73C5BBF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9B1F7BDA-59C4-42DA-95E2-06BCC4347921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E77B3688-04E4-4E6D-8205-20CFB780C71A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419FCEFE-426A-444D-BD37-0EC8D0CDECBB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E26735AA-474A-44D9-A127-E2E5EB9771E0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3C06FDE7-550F-48B7-8320-6A609CB4FCC8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37DD5D27-CD7E-4D9A-881B-90986BF4E2A7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E02EBD89-6F15-4400-A311-3D7CA36D6629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BB14622C-B9D3-4753-BA48-E4E826D7145B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C49B210E-731B-461C-B663-0E5EAFB623A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406E52EC-D2E4-4E4D-90C7-090779F71BA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4C521923-275D-4351-B943-9DA4EE6467C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5C1F9132-5D79-4A26-A6AF-3B786D0BAC2F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65C87896-8334-4CE5-929A-015A995D3905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0F954D1F-0EFA-42FA-B79E-45C58B0A9B52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467968C8-60FA-462D-A29F-7BBEBD17B692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BCB28EFD-10A9-49C1-8635-8D8C9702B6CF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0E401A0A-CB2C-46FF-8B55-454E6E3160EC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1FF06557-A9F7-4934-B6EA-62325F90238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409C1F47-BFA5-4824-BBC5-0FEAD273C02F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24F279AE-7EB3-44E0-AB55-D549D177B1CD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DDFD6196-85C3-4F9B-BE52-F4139FFA626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315E291E-9DBD-48E9-AE94-C1D563EEFB35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EC74B0D4-710B-471B-B55F-FB8E074960E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2477FF02-88E0-48A3-A5E4-89FF579A3A89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04AD4524-2E02-41D2-AB94-AD16E3716FA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5C0D15BC-A31A-485B-8BCB-3C056EB240C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24999C47-E310-4090-B6E6-4EE488555C8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25D46E2D-F4CD-4D73-A536-D66A8D25641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31465D15-27DE-4530-A1C2-167DAB8CAC3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A3F21DAC-1CD6-4192-9E85-34EF39EE338B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BF92E47F-B60D-4DCF-91BD-71FB172EBC39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8C858DF4-B2EE-42A5-ADDA-5CCD35B0B5CE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35923C61-A60D-4BB9-A990-709DBDEC3553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6B248FFD-B520-4E73-B63F-AEC7B02C1EB5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07EE144A-381E-4BFB-9B70-1806CD8821A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E20C5B2B-2558-46CB-8F3B-8970AE2103ED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9623067B-4A52-416F-91FA-D17B16C33B03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FFD52D64-4C73-4F41-8268-39321C461BD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FC7CE522-ACCD-432C-90E5-940C7A42C21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4EDEA528-8449-4684-9F03-DB6A699DDD88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145EAA9B-F566-4EB3-9E83-4B83FB2B0AD1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65481ADA-1EA2-4675-AD31-8BD974B6D3C8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99A5E99C-9B6F-4BA2-98AA-448029811AD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B28B2EFF-90A5-4067-BF83-B4038BDBF2B7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AEA507F6-478B-490E-8CE8-0DA8D1F097C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641B11F3-C86F-4EA7-84C4-D3032E9A1B0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BA93C287-8BAE-441F-BAEF-2BC18CEBBD3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BF9B2B9A-4FF5-4125-A8EC-5CB417406A8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410540C9-994C-4FF9-B6FE-76C206C537A5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C0B7FA49-161D-47B5-8282-13FFBD167AD2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5B225AB8-90CC-4B21-B95C-144B44F8055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A4523C18-B276-4D79-AA9A-C03C7F2B955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1F9EFB46-6B00-48F4-90E7-C30F11A1B45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F6D97726-AF0C-487A-BF8B-0DCE4A315A6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00C4D0E5-54E2-4EA9-8E61-FFF9066C4F11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1E5CE9E2-1B9B-46E8-990C-C9C03FA28474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F4A13BA0-9E69-47D3-83B2-C1AF7298D976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93830FFB-24FA-4857-A7ED-4B90C0ACF30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DECE9F60-A893-4AC2-BBC4-C31ADC3F4CC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07D2EFD1-C334-430F-B9A5-4FE0B5681A8E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378C973A-D146-4208-8412-D46FB85474C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52146CAE-AC62-4F62-85FB-F0B29A6A2FD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10B3086C-2443-4F95-92CC-798FB87A149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5CFE591C-8744-4147-A900-4B2D5FBAF77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09C9C7F9-45E6-461F-B70D-765B552AD91D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38C034D4-FFCB-43A2-9738-3273B287EB8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84D9D259-6500-48C0-8FE1-BC9D2C7E16E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59DC3486-ECE4-4208-B1D1-D0057EBC47CE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FF32DF99-E9D8-4E15-BF3C-E9DFBF684784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4EC6BB7D-49BB-454A-886A-A25B08863D67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6B3FA3FD-626E-4204-8F59-9B3152652A12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BB26C006-0AFF-4410-9C49-775FC1F4EA6C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7C9DC1E6-AAD3-4F06-B295-E121CCFA9D5F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97A6E3B3-A848-460B-8A0D-6910AF55DE93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3D35DC47-3D3B-4C20-82C9-9A702AF8363F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74884A2E-8635-41AE-95DE-ABB31779BB9F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D666C4DE-C8B0-4341-9813-742BE61B4CA4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DC37BA00-97D1-42FF-BE82-52EC048DA50E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2CDF931C-15CE-44CA-823F-4F49889EA448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FC362674-942F-4573-925D-5C0ADD53EA1B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22D1BF6B-3451-45B6-9F80-1C558D574D86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05D0F427-84A8-4F5E-91A9-2E567303C221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FF43C287-5B46-44C9-B43D-401EF7CD6800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884FA586-CF18-4BA1-96B5-4CB12888AE41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2DC8B8CA-067C-4B00-B890-2DB3DA2A9E39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7BFAEB34-0B76-45A7-AD6E-4CB6198E28C2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18E81C77-3BED-4E95-B69A-CFAC538E346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E8F3355D-9B43-40B8-9C45-730778AF110A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11BA9D2A-29F4-4549-9B60-22DEC9C5717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0F3E3B37-EB45-454E-9F05-6AA12E5078C0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DB55D9FA-1A10-489F-911C-A355595BF36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77DE5900-30A3-49E0-B3A5-6B3FA25C69A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AB804E7A-A40B-43EB-A9FB-B187AAF16B9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C77A7840-2D9E-4D74-8CD3-25783D12967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14E03BBB-D6F5-4425-86D2-3FABCBEEBC6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15A5F5EC-DBC2-4158-8822-0AB744B31DD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A12EDB23-25E6-4D43-B9D2-325265E6D0ED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FCC9B1F4-A564-4040-8D51-7C882106E77F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8664E786-25ED-4478-8335-530FE677CB7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A01C4B53-E900-4996-B9EA-421057BA4E5D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08DC345A-98D7-4E52-8263-801E9475E083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C6A9954F-09D0-46F6-8E04-4A6C870F9EF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670CF27F-39F9-4834-A935-555EE3FF5A2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AD7704CA-DF86-4051-8D6F-B838027C480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5AA17D6E-1784-4A70-B627-834B5BCEF65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7D11B773-BC82-4B52-B825-CB46DE67E81B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01472C3D-1857-409A-BEF2-37258EEDD95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FBDED3AC-5F8C-44E5-97DF-28C2AB2DD8E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39228620-66CC-4C12-AE63-E00D59A3BBC7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AE54C16E-1E68-4A57-A17E-6478A97E693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BBF7AFD9-B8A7-43C2-B5CC-23753D2F5F0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5C7F8BD4-0457-466A-AAE2-2F12A9D24A5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B1846AFD-0F13-4923-B937-87B68C28657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4DCCDB0C-405A-4C8C-AB40-4207786152D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76BB8449-1259-405B-92BB-1CCFC74D992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578DD3DB-B997-4B21-ADB3-E8B70C192A9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341ADB55-8E20-419B-877F-F2DBF4FE8035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36421003-DEF8-4837-9187-C2AEA5FE0F8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8630CD2A-EC02-4BBE-BD8E-9A8C2686ED7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3A069852-86A4-4400-8CDA-F5539A3AF562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C81944B8-4515-4088-B2C8-9740C9B3B86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F1671D17-220A-466E-955D-EFA4DE4BB8E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BCAA74E9-F3FA-4815-B8D1-DF698E37F4B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F6D0DA62-1C7E-4D1F-A5AD-A19D911E2E3A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BC302118-7B35-4D20-A0CA-274358006C39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537EE7F5-74E0-4304-AD02-97D743A17CA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272E7E2F-5231-407F-AF3A-89A5628489A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6DFA405E-A16C-40D3-B954-6E9A94AA7327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A116F6D0-22A9-4436-B7CF-C43DF074FE90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4B1BC69C-2B30-47FD-99EE-64EDB9C0C8B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428D6DCD-C7C3-4E1C-A7BC-8C1135C944B3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D5C7EBB5-965F-4369-B666-68C688A7F379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AC108699-24CD-4313-B3FC-F5A6283BE5D0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C31AA7CC-8F39-4EF7-9D9E-E7BC96F7CB91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E65BB830-1A76-4796-808B-F00949B5A6E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FA3D3B79-79FF-4D8E-B521-13556152BB9F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857FFCDE-F37D-4931-AF2B-920664298494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FB9C6609-3DE2-473C-90BA-DDFE9D42DE6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A0D65B83-6E25-4AF3-9B30-20248DB1128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EFCC0908-1D94-4AA5-8A77-977B5E1A1690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EB738AEF-E3D7-4715-BE40-C97A0F80C0E3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3BDE8889-3F99-40A8-9F8A-99F00CB2C7D8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F51E07D3-3F7A-42C0-9A32-5CE3DB9878CB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F086E397-3CF5-408E-9E36-E24312A15238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3300D596-C5F0-4470-83AE-E060375DA6E5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9A19176A-8757-4FD6-9CE3-FDA272B395A5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682F74C9-CBDB-4E67-8D27-87A2AFFEDCC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39E13B46-B3A0-4FBE-80B2-17AE4610C69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869FB887-ED2E-44C0-A7EA-C8D516D28FA5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4F7B1C6D-E9B4-471B-823A-6A46C0D93F7A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DE733F33-5A34-4020-A597-B44DD7CBE235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E4E63EEA-9AE6-460B-89E1-CF8D6453C98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A7DEDFFA-3405-4F3B-B86D-8937721D7AC7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251651C5-F427-4C5B-AB65-02B7F2C9009A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C5BB0555-DF52-42BC-AE1F-B3B720449B0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A996ECFE-1922-4614-9BD9-40F8477452A4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F823974F-4D89-4144-B112-A01EE2F4E653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F9B3D5CB-845F-42DF-9395-8AF24BE8F92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A56ECB8B-7B6C-47E2-AFBA-25FD81DCC076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08B48F47-4D04-48D2-89E9-6BC550B5C06B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92B0D9FB-70D8-41C4-8AC3-B7CBFDB7396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37C5CD88-B871-418D-85E5-E6F9497E47A1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F7D6BB58-05F9-41DF-BF33-E218BE68316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4E53BBB0-2EC9-456E-B57D-0364B0121792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3032ACFD-894E-4EEF-A7D7-476A7AFF6AB6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52B65404-70CF-4FDF-AA26-1FBC49403031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51BFF8B4-30E3-4995-B5E9-FD5C9301A109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48EB346D-43F1-487E-BE33-1DDFBE28235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DE0C7639-B6F8-4E6D-9EC8-C0326D463FF0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943F37F3-C5BE-468D-8A39-730F2172806C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69A610BD-A7C1-450A-88E5-B209F6FFD980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19082DE0-0CBC-427D-9AB9-32AB864963F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27DBA485-FB95-4C1E-8B08-B0D7C55DE31E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155CA459-82D4-4FDB-93EF-1B1C01555C25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F025C17C-43E5-4BCB-9E13-92C4A05BB9EE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D4EDD757-93D0-45D4-B56A-0E5485E9B7B5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7B4F1938-A4F3-4EC3-85B9-BF5E264AD40B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52BC3213-CF44-4AB8-AF59-B2DCC07B4071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66888846-EF7E-4602-86C2-3CED3FD12CC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3C9D9EFA-FBE6-424E-B7F8-AA05A78F2B3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458A7F30-CC5F-4665-A6AB-F2B2016BC9C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B6DFED24-C482-43C1-9727-02027AB62B65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64312AD0-C439-4655-B672-2ABC47ECA289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836AC178-BB39-4D87-9A6B-36DE858789E9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30DB9AE1-5401-432C-B10E-6FD4D7ADE242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01D0B40A-E9EC-4C75-AAD9-15DDDA7F61F8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9B671D47-F0FF-4C41-B0D5-CCC62984960D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33110F6B-BE0C-4363-82E5-4FB0ECEB648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BA6FD724-4543-428E-93EC-D33D2C180AEA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13BE5D3E-4787-4E21-9307-A091227D49BC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93E85CAC-AC6E-4107-AEE9-577E9546752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EBE28D33-4ED9-4A5E-866E-1DB3C07A5A43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5B0299E6-57D8-4F5E-8CA2-CDBB7524851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26F9096E-C456-484D-8C0A-F6B9677A02A5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C58987B7-BB7F-43B3-BD92-5332CFCB11E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EE4879FD-EA3F-4611-A3D0-848EFDE61210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39649D67-5F58-4BA4-8165-8E6431D9F0A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846DC3EC-5742-4765-B90B-9957EF1B67B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747F705C-DC63-4B1C-AC41-5922FEC5FE0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50E0D461-D96F-409B-9643-B6014093B24D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BF0E9D9A-8A86-4230-BB5B-C4DF041F7907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6C181771-089D-4C52-8DF5-EAFFC588F2C0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4814A45E-91F9-4CC0-B742-ADC28A035F8A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1DEE1696-9D69-4E83-B551-8DACF19B794A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ED264D7C-96D0-472A-AB80-1DB51CCCBC7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A1CBB2B3-EAD1-493F-B84C-81BE30C21B75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90C2E1F3-63ED-449E-A50A-46E50A452CB7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385D88E4-B3CF-426F-8B79-BB005B654A3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C90465E8-9C46-43B9-A03E-7EC99AAF94E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C8547199-C1A2-4041-B994-84EC042AF621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996E6483-A195-4BCE-AF97-25B528190016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1B36B447-C4FB-434A-89B6-C633BB2D54AE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BC636D12-A415-4AE2-9C1D-04C6F0172F4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B7BCE37A-6A79-4355-8AD0-069C85BB39D5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87EB5D70-04C1-43FA-9000-389EDB960A2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9BEF564F-BA40-4129-8462-1E4654769D6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8A5FC4A7-9716-4D98-A67E-7992F706411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75028072-4D0E-40B2-B925-F1454098D64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896E0F14-BE3A-4A1E-B3E9-BEEB2205D821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2EBC9C15-FFD7-4F19-9FBE-E6B70A9E9C36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46C57D3D-6198-4A6F-AD66-F17333B2CFED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D2B50648-7010-4D7E-8268-6EC8359167D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21A6E92E-3435-4C4B-BA7F-1346EDAA10B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52281043-D9A4-4F09-AA5B-98E4FE30EA6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826C42B0-8743-456F-B1CB-E0CD9056799B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3839AD0D-1097-4C19-880E-E50D90CE43EE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97F6231B-5F63-41BE-A23D-34363B9260D2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C470A592-35D5-4547-B4CD-C726C9B1ADE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55652035-633E-4107-B427-4A0403812DB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B642B310-4476-4078-807A-B16F4AF92BB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FBC2BCBA-BA76-465E-8E50-029254A654F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BA7D7E73-B9D7-4B38-8C02-48C38CA79C4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113D9184-4A66-434F-BE1D-E8F8F810883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A6A4511A-4DA2-470F-85F9-C7A2E13E3CE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8ECA3D79-4381-4A96-A48F-5288F7B0AD6B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BD2AAFA7-CA66-47A1-9029-C86D60CE303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6A1F8D05-0472-4CE6-A317-09AC9039CE3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784647D0-C24A-4375-AEBE-D37C4116728E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766D037F-467B-4861-9BEB-3B0832840EEB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84CBBFC6-3038-425A-B727-6B2C59466FDB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0ECE020A-FB4C-4528-A5CE-310BC4076406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C625D852-6917-4012-8DE8-61E0E870C49D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0003260F-F55F-4893-9209-ECFBFD6F81F8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20179456-8C89-4B62-82E6-B480EDAD86CB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94BA035A-9F82-42B7-8AD0-6A70CE62ED28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0AB4BF9A-F5CA-480B-8555-9A24F41E3B35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B029D249-8DCB-4798-9FB0-024A452DC8F0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6DEE88AE-2520-4D60-BC20-1A1A81A5A3EB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1D729E8B-69F8-40EF-B596-D0AC8C45A882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2D5568D0-DBA2-42F7-B18C-FE3DD616FE6F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D85B9B57-F9C0-4235-BC5B-33BB3D452798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E23A23E7-9863-4712-9068-FEEB4A18955F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156B5FBB-B903-4DD9-8945-22394E97E278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89ED6867-8E1E-4EB2-A13F-28F4C787D019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CA41743D-6AF9-41EE-9244-53B0DCC4E40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58B6A6CE-85E0-4F9B-A6C4-9EEFCC163E96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6CC7A9E6-D904-4D9D-8A57-D7E3BF5FB98F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B2A44D13-2F2C-473A-838C-A21823A19F02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8AE6C1B0-7FA6-4571-9C70-E39BE3426AB9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CC8B83E9-6783-4416-8674-90D5CF3A3AF2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A9BB6AE2-2920-452E-8671-8CF29846A27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33D51B40-E023-46F8-804A-549C236AF7E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D5BFD104-7403-4C55-A33F-06E00633F06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57EE6BEE-92C2-4338-A0DB-8860CCFECA2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7E5B9FCF-0FBC-4554-94AB-E784AFFB3A5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42BE7962-8823-48A7-B058-9F86CC15D9D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95442080-BC02-4FFC-907F-FD503D8DB1C5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6B976A16-F27A-4986-8CE7-1F02E79D0C53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496A975D-D7F1-4DF1-8C37-5A53A2A18F1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CAAF2F1C-0124-4D22-87FE-AD4246386331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E56C8C2E-98AA-4679-8956-BC05B0B37CA0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175DDFB5-6D62-4F0E-AE03-BD2937FF144E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9F5E3DE2-0DA5-44EF-A342-FA0D469BE95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66026861-DC97-45D5-A2C9-9B95771EC17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79F3D59B-73C2-47D4-9924-5717E386C14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BDB25FA9-05D3-4FA8-BF3E-9DDCF6C2C8FC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B9C096B3-2817-44A6-BFDE-AE3A1AD53CF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33DA8898-A406-4B43-ADA9-E3DCD42ACD2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2A7CD514-CDE0-4D75-B986-FD5E8AF2364D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8DEEA66C-D8BE-42AD-800B-99FF6B3DF12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604FD97C-4035-4351-9343-4E8B215772D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F6060D50-E490-4F8F-B15E-3E8C3545C09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34F215BC-48C9-4C94-BA0C-D8C2ED161C3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87347118-9941-49AB-98CC-345F6BAAD28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1F938DBC-8107-4FAF-AF6D-A4BB30F100C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3E79E82F-B7DE-48C9-92E3-21EEAD8D64B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21F85F6B-5A6E-4A6A-9429-784FEAADBE58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C6E7EF87-6864-484E-A882-ED0ADB88EB0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EDA6E89E-5EA0-46D0-8F91-6BCD99069FE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55C525A4-E8E3-4D94-B085-70E0F612C262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1C68354A-AA0E-4324-BEE1-2BD67CF5E18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1A3B68A0-4857-42BE-874A-2EBAAFEE990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21AEF8D6-6D20-4B35-BFB2-E670FB8F189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DE033A92-8E10-47BF-9169-2412307907D4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97186246-5E41-4A3B-8941-CA6249FA016F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C85BA1AC-F826-4264-8FF4-78059C49C62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0CC8C72F-CD62-4F08-B2AE-C6BE1A23FCD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DD37FF80-E187-4CBA-B50D-465D4806D63A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250A221F-E16F-4A87-9A49-DF025DBA8111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AC238084-D751-45ED-B246-46F85012BF4A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8B3E4FA1-A877-4A7E-9AF5-32D234303AFF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7C9CF5E1-4D10-4F23-A36F-AAA9769D950E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22484A0E-F71B-4B23-9E4D-19CB8B1828C7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6B1D85B7-EB65-43C9-93D4-DE60DB98CFE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B5FE9420-E941-47DD-9780-CB850FDD5173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5792B3CE-D1A6-478F-A3EB-18786F8EE765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D1B62B21-41E1-452E-9DF4-CC3DCD70F99B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BB9A26ED-2998-414C-A712-8A249A109D0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AC365FD8-06F6-42B0-A55D-F3693D30DE6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228C71F3-3FF4-42F3-8236-0E8C055C6EB1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C3008ACE-2269-4982-850C-0BC2A837BD29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289ED3E4-2438-4F30-A85B-FF7FC1A045EE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2E0F67D4-ECA1-413A-A684-792ABB5C062E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02995375-C69F-4123-A92E-8CC4358D2329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1AFEDAD3-C77F-4494-BE2F-585FA546422E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3F0A4663-9903-46D7-8392-C47FBC4550BF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44E3D57C-C265-432A-949B-C03D1D85CD4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885EB4DE-C26F-4033-86B9-88436FD1A99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CD79F41E-D67B-4094-918B-1ACECFAD25AA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876B6A03-9DDF-4E7F-A8E6-CDC96EF51CB6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0836246D-DD30-46DC-B79A-CDB54FA7214C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FFD3F48F-F69B-437F-83AA-91B4B66D7AB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8F7F3538-F84E-4463-A0AB-CCB7D868CF2A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2B247F19-725C-45F7-914E-2F0968E814A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A036ADE0-4F51-4CA0-9F37-DB941AAD7A3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F26E27F1-63CE-4806-8E23-E4BE2A442126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BED0ADD0-A793-470B-BFA6-7E02F98217BB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CB9EEFB6-2F3B-4BFA-A938-3A4F17C28C1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C607C2B5-647F-458A-B4F5-770A383F112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6CD2CBB9-6B65-429B-B561-805C1928340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121AC71C-82D0-426B-8B6D-A7AD8382FF1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529B8378-8E1B-4BE6-86C3-F90E730DB42D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E89DF50F-9702-4C08-8979-8D3BA87AD42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E91B1B02-A7F8-4079-BCFC-F02A0AFAD79B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53CE5B5C-8B88-4F71-8684-2FF384CFBA31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109D4553-F4B4-4112-BE94-9B03302FF835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B40E59DC-A9AC-4653-AF29-156F92BBA8CD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3B7F3E4A-7FF4-4C45-BEA8-20AB6332DB0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347F695F-4765-420F-90B6-34903A20C3F0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ABEACD42-A20D-4593-9612-B3025A40EA79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CD5B50A1-6C2F-48BC-B584-899854993944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642F6C2E-DA35-4F4D-831B-151DA0D8524E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D3850683-D961-455F-83DC-00E4B3F251C4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096796C1-4EB3-4B98-B02D-BA40F9125E4F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EA41087B-69B4-4A59-804F-2D21F6F21303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5F49ED11-55E6-4932-903C-1F836778717B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45038349-3071-4E46-A70E-9A9FE6E0875E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92F14FB2-B618-4658-8E13-CA935553D6DE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3F05AC2D-E7B0-44E0-A2C3-ECC10679D17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60C3E061-028D-4E7C-9DBB-7F6ED637D86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827AAC9C-EC8A-454A-B35D-060CCECB036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E1CC1126-D0EC-444E-ABF3-88D9D796E04C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9DD28AF2-1779-41A1-9400-BC0667D43725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D92226E0-6B87-4604-ACE6-54945D372F2F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E45E11CA-BDA9-4F25-82A8-1176500862DF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69F35BE4-5FF7-4EA7-A1FB-48A7F2613434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08C4DF5C-1C15-40BA-AC4C-17888E8FB7E7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64C75389-17D3-46E6-A10E-531CCFD48BF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AF7BB076-06DE-4A69-95C2-D1E2659CA0F3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A6A0A488-EF46-4E70-BF15-07E316BE72F7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0067E638-478C-45AA-80EB-29D4CC6BADC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87AEDC73-27FE-4623-8684-EE891EE23A70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579628D0-460C-4552-B71C-C84436261F4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CF5F76BE-F21F-41FF-906E-97BBAC3E766A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37A8259D-DEFB-434E-9237-9A2B7D5C27F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AE1BA3AE-A1EA-4680-A565-803B8B4DF70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BD694A69-DC6F-49C4-BF2A-AF1F6BAFFCC0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66BCDE33-1182-4153-9B51-CBA82E535B3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B3A57BEE-34F2-4D5C-B6DB-322DA202C80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627CBB88-CB67-4BD3-9C9B-0E0B6B08C20D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E90AA249-B52F-4191-B738-7562380EC004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E27B3743-293C-4222-BD0E-2B7DC25FC726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F75056DB-039E-40E0-B88F-C22B181DBAA7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1C849D7A-CD61-45B1-A296-49F708BF0FF4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812C8B70-9E7C-4454-BFFE-FDE15F33216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2646E0C4-47D7-447B-BD56-20D162C0D5A1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C762AC48-53B9-4AE5-BB7B-131553ACCC78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165F2E57-354E-4416-A26D-F723DBA9243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FD2E8CC2-2C24-4D2B-A24C-2DF00803854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45E51F31-BBA1-4199-84A1-B87A3D298FE2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E0DE5E2F-9C1E-40DB-B547-2C57A8A475B4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3B569E4C-81B2-461E-AA51-9B9110E38B25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F12B9B65-5742-4787-AA14-2CA03E460936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C28579A1-4492-436C-B58D-A4CD166497C4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D574A597-E99D-4623-ACFA-C9C05326478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CB4D6D01-91F2-4894-8AB1-792EE1E68F6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70BF6804-B02D-4A5E-AEAA-D4DC54A7FB7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E5F9EEE6-BED6-4504-AD6B-7926DA28682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454AFF5F-D109-4C8C-81D8-1B2890460730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A310C795-DE8E-4343-85E3-05F2AB140089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B944DB32-B31A-4FA6-AC48-C92686415DBB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DA859864-4CF2-40E2-AD3C-6C2CC636C71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B19F40CF-DA44-4CAE-940B-EFDBBCA6DDD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2C541432-2210-4921-8D06-D401E7E84D0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E2616723-2814-4AF1-B1D6-A60B710FA714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84358A60-8D17-43B1-A3B5-DD6E4309F93B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5E2EFA80-F323-4938-AEA4-7B14955460A5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92D6F55A-CD49-45A4-989C-B13273BE235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1F8BA42A-6017-4E0D-ABA1-3EB4BEC86C3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D3057676-78AD-4A19-B23B-3A878914F12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342DAFA1-E264-450E-B63F-F4E63E7AEFE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142BFD0C-2981-4376-850F-D8B9627F455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3921EB88-FBCC-44FF-AFBE-77B5EFD7B1A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8C98C19C-7A1A-4E16-90A8-46BF0CC65AE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5259E24E-9A61-41B2-AF6C-817CA38B9E28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EDEBD92D-0C63-4168-A9EA-F67E03CB397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15F49AD3-E4E5-4B5A-985B-C03D26F869F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62E7400E-8B96-4C8B-991D-5BEF7FCDAF88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DC4AD947-5DF3-45D9-A609-E88EC762A3C7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99921B3A-908D-4EE3-BF03-AB9D71E9956C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B49D1505-4F50-4F27-8B41-FC7436243099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10686533-4BF3-4ECC-AC31-3CBDD9E3189B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48E7802D-BCF5-4535-A70D-CB13C1CC7136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47F36DEA-1F90-4FAC-B29B-25DBBAD54584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5CEA00EB-E0C5-40D7-B317-705F9A8DD26C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DD5E91F9-55E7-4E12-841F-823D0028AD29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8A51D82A-09AB-4042-B6F3-A463C715C2F4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A60B8BAD-D40C-4BAA-B7D1-94FA3A4047D7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4D3FCAA0-8E34-488B-8A96-F3B98B1E92FC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E77F0D6D-D8F1-4FEF-B8EA-F8D478766452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58544092-0413-45DB-BD17-5A0CC56616E5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37F4B83F-5C50-476F-81E6-7E1682165A90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26ADF1BC-6C73-47C9-A8E1-B6F5C3D52AEB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91D441DC-9DB3-46A7-B4A4-0DDF6F306F5A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6EBCA1E9-423E-422D-A6AB-6357B836FEAE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94DA9084-EAFB-440A-BE18-B10FC19759B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4D8612F8-A067-4E59-B3C8-DBFCE8683B2F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0971EEC7-BDA0-4418-AA53-FAFC9D69335D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BF4A2BAF-7CC3-4314-9109-08D757DD4B5C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AECE9F2F-F7E5-4CF4-BCB6-6D38F1486732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636F1548-8DFD-4D4B-ADF8-72E3DFA89A7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FFD5BE13-B376-4A3D-9919-9E23CDB71DD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C73EBC61-4DCB-42CD-886B-6656677B6EC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3145DD23-9E97-462D-830D-5F8BAD111DE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0CC4214C-0AA5-470D-9E59-5B03BDBA6A4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4019DDB3-0F4D-4360-87F4-84CE5940480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F1E89A5C-5F00-44FD-A4C9-4DCFD8B57815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4E8529EF-D601-40E4-8AFB-A76BD14F1E89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56CC42AF-323F-44DF-ABFD-8F810C1DE22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D5DF1907-53E4-4DBF-9257-DB1E615EB1B1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DA2E7E6B-694A-418B-A49D-271FDC2CBA67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8E052331-1EB4-4BB8-A8A5-6193EB78D03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A7F42173-9E84-4F25-A7DC-DFF831863D55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FA080B27-A6FF-4EDE-83F2-D89DDE4A768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8EC62187-FDF3-4B03-BB98-542F18FA6F9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3A439B86-87B3-4E99-B7F5-9E1CDDDBBB80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28BA5787-B234-425A-9807-118EBBB456D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F0CBC8D8-AACD-46AA-A904-59AEB358A9D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DCE4D873-1E31-4EAF-8BE0-620B7C46B7AC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95CD7D0C-1B21-42D5-B74E-273E1BEDD52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2D32CAC5-C2E0-48EF-895D-5B070C5BF7E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4D72D864-4BAE-4688-B63C-1CB0859D7F9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13BA2B04-A9A3-43C4-9A0E-521C32D28B3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2FB2693A-5C44-4E92-A3D0-5EBEB73F267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6C81FF28-8ADD-4360-94CB-0344D094429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842F20E9-36B6-4E23-9ED8-A91C24C574F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6F9B5140-9C17-4A3F-9548-6F08F0C0F7A4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BB34DCB6-D153-4125-AD33-67B683FAC8F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415259F7-6D1A-4A9A-B7E0-EA16D31494E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FB4C8DCB-EFDD-40B5-9811-64FD2B32FD5E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BD5C9B15-6C30-4AFA-8EE7-3E43BEDD772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CA3D4730-16FA-45BF-AF98-7482BF8CE55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B356870D-CBCD-4B0E-A808-6BC98210B6E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20E1C0A6-CD3F-45D1-A466-2C16D9DCEEBE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9793CF5B-9418-4BE8-93A8-2380D68DB173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C000B455-A3D9-48A5-855F-EA59AC3B4F9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1DA46232-A8D1-4B9D-A2E6-CDA771D1CC5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90845D6C-B236-47E3-803A-3B160DD66393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E526D89D-DA45-49EC-B375-A71FD6C69078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CA8818EC-40D7-47D6-8431-D728A83C25CB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64C48691-F8DE-431C-8553-4F01E71B0BF1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F9304DA8-EB75-416E-BC79-2EB0491783A7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B13F739D-BD2C-40F7-B6DD-6EEB94F15240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769CC73A-8EC8-4B4C-81EF-9BF51D8123B6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C1469FF2-C628-488F-BDCB-EE6AF7A01A00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1875E2C1-F0CE-439D-BD3D-719065C62A42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BCF5C7EC-BDBC-4AAE-A55D-122166425F5F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2D5FCB82-6BA0-40B7-83ED-E92D9097E8A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1FC1FE17-8272-4BA4-A40F-69DDD69C66E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A70BCCB1-F229-4537-9F89-78C55442E086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B705A147-A03F-4B36-AF44-009ECAB3566A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8A70D179-B6B1-4E2F-8D44-D0E838F3893C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38461B88-B858-40EB-A744-685B925A8667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0F3FEAC3-CB73-4A7C-B27F-4E86D31B734F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4DF41E78-7B68-4E94-B08E-88D402B023F6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8047D5CB-E2DD-4EF1-8C6E-CE7C7A13ABBD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6055D0F4-0E08-4320-9E76-B418C08FAEB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6382C35E-38EF-4322-B662-FE982C00BF7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AE3F5FB8-BD6F-42F1-BB31-43E2F2F06095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E3786187-CE95-4371-9CAA-1492711D088A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06B44418-ED0D-43A0-B2A6-8765710A7F6E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F093AC74-C443-42E9-B1C2-C856950A7E8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0E6343E0-4126-44BF-93EC-2DF90BCBE66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01AA0605-4323-4EBD-B071-BF114291D8B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1848C3B1-4D45-415E-9296-5DB96000B8F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1600DC1C-140D-47AE-91FB-FEA7CD47C25A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9834CFB3-2AB6-4633-975A-A54F38B76C3F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B12DED1F-B899-4BB2-A7F4-03C1CC670FD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87A47389-07D9-4BE0-8453-390728741E49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B5EC3D6C-DAD1-4228-A4D1-09B4DEC3004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995B8272-DAD0-4EEA-B9CC-A46265E10CB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9B2361D7-1EC3-4F1C-90F8-8AD763A3BD78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072118E5-16FE-4DBE-A224-2583372CA96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96F4D3AA-A8BE-400E-8E9E-45ADC4CDCC88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9F14475A-CC6A-4B34-97CE-4366EB4B82EB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5D2B7BE7-C26F-4A48-8FA4-4772654A0E83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BBA45605-E224-4087-88F3-474F20D69B14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921F6251-BDFC-407F-A6EC-7A63E38E769C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46F6B65B-B435-4658-BB2B-155864C4B642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21353CCF-C75B-49A3-91D3-FB8C1348B993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68CA6C0D-B2D1-4D1A-88FA-C120BAA72D46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08AEA08B-7250-4008-998C-0F1B8F1103C2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FD56C3AB-E695-400A-9F5D-A366E8EDB7DD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F6851FF3-A9DA-4A86-B4AA-478D1A3B1906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05F614EA-8A49-4A46-BA7E-755977FC6D56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45515CB7-45E9-4D11-9605-60455819BEF5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64D47E0B-F040-4757-B1F7-37176F86F457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5DDE12E1-CEEC-4099-A6E0-04415CF7B9F2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5D327490-0C3A-403E-8903-A99D3316AB1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914D8BA6-D716-4B8C-93C6-DBD74D0FF90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A44CDA2E-4661-45DA-88E0-D578DEBA4E6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6EDC04F8-C800-4A0D-B117-43135F308D9A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9E66F923-4ACB-4FF6-932B-1D39DD3AEE05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37142DC6-DA53-4424-BA25-D34C255255B2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0A0DBE55-A134-4399-9886-0AC1E7CEC257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D09359A5-2D6E-46E2-AEA9-8BF2CA29F0D2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AE9B04F9-3BA5-4DE0-8131-067EB40C0247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355CC2DC-9552-459D-B363-D44804FB6A1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07F66CD3-04E9-4AF4-A667-8F25FE4ED6C0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AB20209B-4BCD-485D-8AB4-CF8995114763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FD206673-90FB-40AF-AA01-33A59BD9274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C3FEDE58-9BFB-43D7-8ED2-2D0EEF411727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688CC52A-1170-4391-AEE6-9FDA00BD3C3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3E8B6741-AAEE-42C7-B71C-E1E4459BC35B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D663901F-89E6-4CEE-9F1B-5B269087B7F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DBB73962-8A73-4D2C-BA28-325058397F42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91CC6AFC-197E-47FD-89DE-63126B5BBF54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3050A340-5FC4-435C-B445-3C7227A9557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C6460177-5CCD-434C-999F-74F4112B32A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E805460A-4BEA-4713-9FD7-95FF0A706E64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628AF496-10DF-4CBD-B066-85F4DABC8D49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D2028EBF-37C8-4321-A3FA-B657790A5606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F96A284D-C978-4ACE-B582-AF779A679420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17966135-D84B-4DD3-82F0-272EADBD80FD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B426A790-8F4A-41D0-BFF7-3F7BF5FC71C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EBA324BB-5ED5-4A04-805F-89F208278423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B5026ED4-130C-4FCF-A490-BE8437A3546C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7D08F196-CC1C-43EF-B8C6-F1866A5F422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F5A37DE0-8183-4488-9517-8990D757434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3E6AB7CC-5A3A-471D-9310-3505A9663FA1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C5CC0155-C255-41D4-9B70-10BEF7874F5C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2D2F3F86-6D6B-4BCA-98CD-9493BEFB3201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3608238D-8B92-487A-AB3E-C70D08EEB163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DB92038D-066F-479E-8FAB-65D5643FE173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58D5438E-DB5F-4116-B1CE-8A1752F9F43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A6B56FDE-55FF-46F4-B6BC-1273C5AF591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B2C623BC-93AE-467C-A344-CE6047BD400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3254C4BF-FAAB-436C-A249-9E41F718298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117B1634-C5BD-4762-B6ED-5006E0920E9A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3AC725AF-7532-4009-8F11-6430EE245367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CCE1BAF6-7019-44FD-B970-C05C2EDFA7C3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E0265E98-592B-4E2D-9889-C38F47D3A0C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980F0DDE-51AE-4E58-B8EC-3FEFA4B6BC9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5B42C9D1-EBB6-47D7-B7EB-671FC40D630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6358393C-5D77-4096-A283-2FCA04E27ECD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4E6AA041-DF46-4D0F-BAA8-041E802F0480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0F7CA0CF-DB15-4F5D-9D60-53FA358254F5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1A463F18-08E8-41A2-B4CE-F4C3DC39421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0BB5FD6D-B54F-4C79-8A95-D83C7960919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F21E86CB-4D99-4956-9C60-CA10A66FDC9D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8CF9C56D-59C2-4807-BAB4-7F26F8BB798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2C15835E-D5DA-4EA3-A774-74B00B8D664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BB2CC0E4-0B3D-4377-9AA4-A954D06AB80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AF70F568-7504-42E8-A356-1B2A7C6BFF1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AD66111A-DD27-4AB9-A30A-7BC0D5998D80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A8AE50D3-528A-4BAA-8F5D-D4162CF62B4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65486946-EEFE-4540-9405-E3B25DA7B64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64D6A73F-0A98-47FB-9A1C-B2F992DDA00B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6EA319CF-41FC-425C-91DE-87FE30AAF343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905FC10B-1763-4A3A-8378-A7F5A9C60E4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69378839-EAAA-42EB-B3D1-4E85469897F1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E5E97BFA-0C74-4825-92F9-DA60F4959606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838E38E4-3D78-41A3-9112-4403376A750D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7DDF31A8-ED19-4024-966D-49C7EE7D5FC4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2704DE83-A259-4145-8057-63F9BCC2ECA2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C6E03C3C-0871-46F4-A42B-8AD2E9BCFA6A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E3F3C33C-AA52-4EFB-9668-E444FDD722A5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1503CB2C-8A26-4A86-A2F1-B1F254305303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706756E2-5E46-4D4F-8346-D433E08F196A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4F3E812F-FD55-4FCD-9B47-06D6D997FA1B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CD5F1548-A0F9-4E06-8E7D-4A94CFB984A9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B54F493F-984E-494C-8A84-C7033652023C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022ADE0F-971F-4B92-A988-E6A0A563433D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CECE7865-D117-4954-8809-590153B58C99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846D2B6A-83E1-4628-B092-74D792BA72BE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9CD15B74-A1B3-4408-A12D-E6D7E7F8CE8B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2B816AD2-A471-4947-8C88-EF3E6064F40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99C68FD5-D28D-4A11-B4B8-A206B20F6EA2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24F03306-B36B-48A8-A35B-8C81955DA14A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CAE9BA1F-6191-4F9A-A7DC-46ECF0C5EC8D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F6CD2920-6A27-467F-82BA-A921A035113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B24D42D7-FE82-4F30-86E1-238308B8873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ABF8E902-B9E3-4DB8-856E-10ED173AEDA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49AAC138-CCD2-41CB-9CEC-24F3C6CA1404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DB8429F1-6484-40F2-9503-E6C497B6CB9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58DABAAD-F884-46B4-BF38-38854455B8C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8EF3C8CA-8EEF-4AB5-B37D-10B2B71F2E43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60A7E579-C15F-4488-8592-42434FDB6DF7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E03AC470-9289-44B5-8784-2FEBCFC14AE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DC0A4076-4509-4427-BA17-E4F1738A9BC9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399B770D-4EE6-49E1-9422-2D49EAAD5881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0622C38D-D5B4-4544-9896-DD85647E0BD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1E1AB415-CFE1-4EAD-A0B6-D1BAC6556B72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C08DF333-0E34-473B-BE1D-435D2C0FEBE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8BC54EA2-38F0-4167-ABEA-941DD32F29B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DB744DFF-4FDE-4F35-8C3D-2C9C0425E34A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44A77D86-67C4-49F7-9A9A-F4678B0CFF4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7A7F26DA-9B96-423F-8111-C65A6546C93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B465D1B5-6E83-4211-BBFA-835D62AE5A45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E2E52476-1C77-4A09-934A-EBEDCADFAD2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71B670ED-EBB1-4FFB-BDAC-F5371B0980A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DF268785-96DB-4666-BFBD-64C9AA2730B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6ADD8960-FD0F-4B16-80AD-B7D39408B13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4E5E33C2-08E4-4FB7-8D49-BFD36F2AA57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64B8D207-24C3-44A7-ABC3-580A043CFB5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F7790E4C-67D3-448E-93C4-8D2B700D3D5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740CB4F3-918C-4709-8DFB-4BB8CC17E108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26DC888F-811A-47E0-8049-CA3AAA723E3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3AD4689B-86D7-414F-9192-68F9F5FC0CF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E1ECFF9B-721C-4421-8C44-9489562F5EA1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E77EF235-ECDB-4CA4-A8C5-5ACB2A1E0CE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1A18C432-D617-4EF6-BA7C-42B1D4D922B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87DA492D-2802-468C-8100-B9EC3802133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8F21B48A-6A7B-49D6-B9D3-E412C5B7A446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D0B6B56C-CA0D-44F2-9500-6032C3BB5831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F393BFCF-803A-4A17-847E-E7CB5232131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4BD56211-91D2-4CB4-8771-C808315F319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78581D72-976C-45E6-BBC6-E6C45B4A22FF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6C37845C-ADE3-47B1-880B-A6D3976FC65C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FBC8D613-8E78-4408-B493-1E31B9E74484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721EB148-7AD7-4D49-8C36-40EAF68FB140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710B50D2-B1C5-4C91-A8E2-F59C8367AF2B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8280B290-80F1-4762-BACC-094BACA1A1F2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47E9A773-B034-463F-B5A3-51B98F9731ED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E42DD7F3-9F08-4296-A949-32D7C28C3B43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CD84E57B-AE92-49A3-A07C-27247A6C127D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3643B88B-D6CE-4E45-9DD9-C6CA64635CD5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C1D1053A-8438-4622-B20E-C300B4AFC08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B1909244-9CBB-4FA7-AA56-3867C8F12F4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58B09F63-EC0B-4F58-BE5D-94C2913CE9FB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FE4EC1ED-5B85-4637-B3AB-36F0A00F7A19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A0B25EFC-4E4D-429B-B130-9DFA9B1BB5A4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1A238056-8EF3-4786-8C2F-E76D692D2FE9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CA145BEE-1AEF-4AEF-A99E-54ECE9742585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BE5449DD-4214-4154-A07A-51E513109EEB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708124B9-9659-4162-B897-B559D070BFF5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2F287F24-90C3-4E4B-AB4E-4E45CB4F760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983C6EE2-153A-427A-A3CB-46BB8779D97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DAC5A29C-E366-4DA9-91EA-50D272DDF135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88535805-CCB7-4ABB-8365-9B088C951A1D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B656131C-04C9-4489-8862-166985E6F389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703205D5-C367-4554-BC70-0AFFF62A8AD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43CB3CD8-44D0-4C72-B78C-C467AC601CF3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E57A079B-9A18-4BD4-BEC0-6B961F696C51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B7A096B3-F183-4A04-8B1A-43052F9641C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A1BED242-DBA3-4D05-B788-A843EFEF3735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233E372C-3EF0-4398-906A-0CA56F753AC7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8F26C625-1388-4D58-97CB-73225024FBC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F5D9AB0A-0B7D-4596-B7C1-CFA7497F06BA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7CC2C8AA-1B23-485F-9E81-739A14FE5FF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F1115894-F34E-4423-B670-4569824D927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17AA37AB-41D2-457E-98B1-AFE3E3056C67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8A4F9221-B7E8-4CEB-8BAF-03D293E9378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46C2BF06-D1BD-4085-82B8-1A2F4EB1A86A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D3510AC4-0C38-489A-A4F1-7D29D5C64EE4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2183E1D1-2518-4684-85C4-C2CCDD0A80E0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07637506-B409-4D43-89F6-6C3E02104B3C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3B276FC3-451F-47EC-A553-72C47FB9366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2ABEA79B-E020-4382-A37A-8EDBFD0E010D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919711E0-C5EC-4ECA-ADC0-5DA449365B6B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5C80275A-36FD-4F23-BE26-59684A385E57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3C102B6B-62B8-43F9-81BD-5BE79A4612FF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30DC063D-1898-4C0A-9F94-F002E5E79A39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82CE21AD-AD51-474E-8474-4242AC3D786D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5F71544F-E327-4B83-8F70-7EAEF2B2EB8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9AF6D136-155C-4203-A36C-1E1F37A109F9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F4EDB478-4139-4AAD-A9AA-B8A7F48CD47E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24871EA0-8EDD-4A92-8E51-C65BE6C58585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1CFE0B2A-619C-4902-A48A-48FC1E8F270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145FB41A-0B16-4A03-9CB0-A9C1165FAB3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D314203D-8F8F-4B6A-B8F4-F4696E29089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FFEB22FE-C720-4388-A650-707EEFCEC8C4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447CE31A-FAFB-4662-91A1-F65F445C8D9D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8E630F5A-3688-42B8-B744-7405E30327D9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C71DD0B0-5C00-438E-8324-220D58169AFB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089DB1BA-5C8B-4672-BF48-98BC337EC3DA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4CB13F61-93CB-4453-A3E1-40C49C2DDFC0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3785279D-3884-44D5-ABD3-DC3CB67259E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8B65AD39-6053-498A-B4A8-D4FD2B6FDD35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DBBC79EB-F245-49DA-A78A-B083FB360383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F92D18AB-6F2B-49BF-A730-0E854E55B8E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29D830E8-5731-4B3B-80A1-A5EA5F0EC524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FB62EC33-D387-46DB-83CF-1AC956A1737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75D1073D-3525-466F-995C-37565FD9CC00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331E700A-51C4-48A4-AA0E-022BC797557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B8B4A909-7E3F-41C6-B954-75D8DD86303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B5F9060E-12AB-44A1-B30A-CDEB29755779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CC24D14D-97D7-4A35-8E73-8ED19CA5D1D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7CB2E262-5041-4854-A511-592ACC55A3C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101FD2D0-568C-4FF6-B03D-FF24934A2BE1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6F10B491-6C23-4E63-A534-03F5BE00C7AD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48D38953-724D-4E65-89C6-17BA7ECE48B8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DE25B171-2020-4A11-8A92-FB2A91E275EB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D25D49B4-1980-4C35-B869-38E385C45930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F9BE26E5-CF52-47DB-8AB7-3883B3386B3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8FD897D1-7619-44BF-8581-BEB2D9149C6C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2828B7D2-7970-4391-A31F-126BD29EC88D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C4FCE380-DCBF-4983-89D2-A726B114CDC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D4E3C207-DEAA-4B14-AEB2-FE8D453A718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B115ED1F-A96F-4C05-9A1C-D765B407D545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54D6845D-DF92-4B29-9DEB-E65FEEC5047E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F93CD24B-6FE1-49DC-922D-2C8D8877D005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42B0D28D-71C1-4B32-85B2-24BD14C146A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7334B76D-6419-47B5-A75D-D954E7C4F108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15245AE2-F6E4-429D-A883-1974676AFA7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F14BD45A-9AF7-4538-BB12-31A91B3083B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FDD666D5-DA2D-49AB-8D53-9A05EA9B045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AFA7DCD9-1C00-474A-84DE-93FE685E227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372FE019-2611-4740-97AD-79EAC1B5A410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8DD56302-7443-4F39-A78B-6FF2538AF375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A3225A42-A3BF-47A6-870C-AD2E5C4B146E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57EB9724-E9F3-4A05-97DF-0EDCD46F00F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89E201E8-D8D9-4A18-8C6A-70F4F3975B0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C4E5D98A-1EFD-43CE-AB4C-077C9B3E6DB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71D7E0ED-5F51-4731-BC81-AAD96BEC2866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C1B65E0C-EEEF-40CF-BC3A-DAF0EA3B4AE7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547C6C0A-D2C6-4F5B-AF75-868F8628D036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D6F3153C-2B5B-4B22-A8B8-1C94443F76F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1E7E3EAC-1EAD-4676-BA8E-E0A2855241D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E2AC9DA5-0205-4D27-900D-A671CFA51F65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12B68247-CC59-4A22-BF19-264438298DD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1F74198C-F07B-47C4-99E6-B9FB2CF864F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E92A76FC-05AD-4A93-B058-482E49377BC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3B67370A-A7E9-423F-958A-7CD5CE33745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001CF94F-B011-418F-9B9F-3B513029E97D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BA00BF49-C044-43B4-BCD6-AA324484F03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B26FF9C5-B1DE-41C9-BBA7-E7D4A5F1E39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A8B21A8D-9E73-4584-A65C-E1284CE69DEF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CDFD6A9B-BE52-4920-90CE-557E34F188E6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AE2C3325-9A23-4696-BD54-C8D3F02FEA07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37104EE3-D30D-43ED-9D47-CD9EB1761B14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75055241-1570-4F3B-B4F0-F04DB9F8F8A9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0C37C36E-A76C-4A3D-B16D-B7C54BC6CF73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9251A13E-3873-48EC-AD00-B587EAB3197C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4457FE3D-1E2A-4FB1-BE8B-448A5AFEBA29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71FD14A4-4430-4CB5-B7E9-456536D32717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BB1C8100-7E2A-4471-A506-AA9799CA99EE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0908BC9F-E588-4284-B82F-1C88F586F2E7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2086E57F-A567-4463-A953-634F031D97C9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5EB9BDFC-676F-4619-8250-178B3E1E7F6D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60E0B77E-5236-463F-B4ED-490CF4DF1CEE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963C873D-DFE7-490F-B7D1-45CCB707ACD5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C76A56CD-0289-445A-9886-46DE700DCBEA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528901FE-5CCA-4DB6-8228-F09431BACAAA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0C963492-7602-4B37-8344-FD8097B7874B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3985E78D-0A17-4D35-9BA8-77C39694068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0DD0F0C8-BC68-4D8E-80FB-3454FF4DC0A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9884DCE7-FEB8-479F-8D43-CC769C09A6BB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6EFD12E5-6F12-4512-A951-368F84088E65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25324401-51A6-474E-A291-E0B480A66500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3FBD1884-9FC4-475B-B205-87C46650C46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A7F65A77-E674-4E45-B778-19D051C3F2D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3B05B61D-53F9-4EB1-AE54-BC7A0DC2228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B5FFCE2C-1A8B-415A-BE49-7006C428F8CE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CACC797E-8EAB-4417-931E-3E2A43810B0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0CFF9B09-2BD2-4B1C-834E-1889E927D39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74566625-B406-45BE-9AC8-3C1E312B319E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834BA2C2-B80E-4996-B568-6FCEE9B0D04C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EFF19BEE-65F1-410A-B6DC-E33B5912E6C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B215DA4E-D1BD-4CCF-AF67-68B5C46089B3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93607DF6-6D4C-4DA3-841D-C09EF8888B9A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F8958B04-F678-48F9-BBDD-2C3FA2E3E42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D9424FB1-EADB-44BD-958E-AD07EC2E805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7A720957-B4F3-4631-863E-CBAD15BDB21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E90F38E5-31EC-4518-921F-6EB260DE42D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A1F211BE-C76C-4514-A8C9-E03E0BD15C12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5F6DD187-058C-40FF-BC89-56ACA41EC52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062536BD-CB7D-424A-BEDA-ABE6E11EB94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7DF69B09-1309-42F0-AF99-EE08DDAA783A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41475158-FCFB-4223-8606-11C2709C27D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BAF81CF4-819E-4679-8893-E4720A05D18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76190DAF-BD4F-407F-B250-B03099B24871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0298F8B9-8D24-49DD-835E-12636C3E60F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026997A1-7E7C-4D88-8336-026CBED79EA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D639EFCE-DEC3-478A-BB04-607BAC5852C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9C24660F-0E77-4483-BBE1-019AA6D31E1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A68B1328-3A1B-455D-86B1-44DEA49ECC06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DC4CA66E-4E56-49F0-8FD5-717900C63C7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B3FC9FBB-32A3-468E-AE9B-39A11824A9C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174F76B4-41C4-41D6-BB42-33F3FB9EF064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64E9508C-190F-437C-A6A6-457806B27F9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E87C568E-DF4A-4C3C-B2C2-E6F527D75A1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692D34F9-C03D-4FF9-959A-D48C046684B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30429BF1-739D-4EB9-9A0C-339EE39BAA1F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B9EB6CE5-C4BF-49FB-AD9E-C5BB76DEB815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129C4E5A-2F87-4E77-A0FD-AC9DFAC3029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A12B4E55-AD76-4CC6-B83C-F3C70400E8B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3ECFAFB6-C279-4087-A2C2-07EBF803A8BB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B3B30648-F028-43C1-880E-5B752325AA5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089583DD-1250-40FF-B9E9-4621E5825331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900204CE-3E1E-4E9F-BE0D-0C504738ED61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5DE4FB11-20FD-4E91-8756-B34E551F31B1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7019EFF7-16D4-4B23-ACAF-911D4763309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A084ACEF-4020-4471-BAAA-9C9B4BB2B058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132E5BEF-FF63-4E00-A8E7-6078FCE0AAF4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B81AEAC3-70EB-459E-8730-D0B204EA6617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A7313C4C-9C1E-4570-8774-9AB2DB1B8655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39F7BBBB-1080-4B4B-A5C1-459E344BF59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199EE659-6DE5-4B7F-88E4-0399C8EB480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BA7FD0DB-2852-489C-AF2A-4C7B8D58C1CE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2BAD47E6-D2DF-429E-93B4-68A8C5B5787A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DF870277-2381-4E5F-855C-C44294CE3378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FED9EED6-FB86-493B-BFDC-1B9F6C1AFE06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7B7C9CFA-2959-411C-A159-D49762FD3D44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FC120C1A-3F5A-43A4-A67A-964CDC5A3390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E5F7D8FC-8257-406A-9B2C-3D462E5B8E12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2B51CD31-DEE5-4433-8C1B-EF414F643AB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F5DD2966-A4B7-4C20-9BE0-C049100CD23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8EAA25BC-E0C0-4E90-A0F6-9413B5317C23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2936F1F5-2888-474B-9D26-E5B0403D93F2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115E5AA6-375F-408C-AA3B-2110D9749B2D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0966E4C5-57F8-4A68-B232-1BD10832327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B7343F0A-5C40-4A59-98EE-54FB8212CEB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62D1E1FD-B6F1-4F04-96D6-FC9802FD553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915B60A3-65A3-4F5B-82CB-119A9FB3FA1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5D1077C9-79CA-446A-BADC-001677BFCCF5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2D32239E-5D0C-4E9D-AE05-4667D608636F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9D8CBBDF-2B4B-4B55-A20C-9A6DB9C6433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5077C682-7E8E-4BE6-BCA3-0E27FA8BB1DF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31FD18EA-3FF9-4527-906A-183B1F99739E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997BFC54-1966-4B14-85F7-9520CE22296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C89CA0DF-4BF7-478C-9B48-3A0CBB1772D5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79AD1F7B-0AE4-4633-B582-147680102B4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AA7091F6-1457-4B7F-9550-D591C270CDF6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694F7FDB-73A8-4C07-914E-D62BCA4EA8C2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498D3FD0-8510-4600-BEF1-8AFA21467BCC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533EEAFE-0387-4D53-89B3-EFAE565F0E48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D1CAB3A9-F63B-40F0-99E7-51A9FDD8F61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AADEFEAE-6183-4BD3-BF29-1A05EDA59386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5EBB082B-46C1-4740-987F-887D7F9AFD18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5E31E438-5D30-40C3-9E17-85019ABFBF3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731D4009-1F4C-45CD-8BA6-A0DF45612D3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6EA1094E-5B18-420D-B92A-8AE410003A7F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05C47950-0861-40ED-8C6F-3AD1C5E5F260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112B4011-5175-4C01-AC89-997241ED511D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8058096F-2BBB-44BB-86AC-CBD7F0C59672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227F9C54-41A2-4FA7-943B-8ECB06AE138C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65DDE6DE-47A1-4290-9BB4-F33D75FA88D7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44E310F7-CE48-42EC-A187-B5B0DDB92C9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65B4D305-AB97-407E-B8CF-F030927E766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2B412F49-1930-4B69-BF83-4BF09478E77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B87FEF24-0B5F-4AE7-BF6A-1D0CCCC6B653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6C2822BA-E364-48C9-AFAC-E0B8668C256F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CE0AB73B-CA9B-4CAC-8ABA-91A3CE705361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43A058FC-C625-4898-8BAE-47B6DBC6287D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780746A6-185E-4BE6-84D4-B9C91B63A528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89328A53-8A47-415D-A27C-91132AC45A02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DCE2BD99-610D-4317-A639-3853AF7BE0D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1B9F98EC-BE17-470A-9156-CB4308BE4164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6402984D-FD28-4A15-8BFD-03528F20813C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1641DE55-E07F-4CE5-A525-F1E2500C233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3A7675DB-B011-43E0-B330-6AEACB76C1C0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0DDC5D63-8F38-4CD4-AF8E-1C98CDAA7EE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A959FEC6-FD98-4E53-AAE6-2408FABCAEDB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0B3CC570-A537-4690-B463-0281AF152D6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2D1A3A95-2AFC-45C4-8692-BF38542BE2D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3B48D651-7D55-41C9-83B1-693810F79561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BF90C765-B061-4FA1-BB5F-4613835834E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8E54D7F4-566F-43FA-B424-35B13B53D61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25A6DACB-3F7B-4A28-8F97-E1FCDA1FD749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F89136CE-E157-4584-8F54-F9DD98A5970B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DE81F6B0-1402-4263-A10C-9FC1671AA5BC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7EF55E92-2731-49F8-88BC-46229D83F34A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6272B7CC-E8DA-48D0-B82D-5A0BFBBB68C6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C60709FD-8058-4490-B8AA-FEA47823881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5A7FA0B4-A318-40ED-9729-0D3757D86DE4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DEC698D7-1EFE-425B-8F74-870A922BDE79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92BACACC-0CA3-4D06-BD01-5056E1FE0EF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585FADFE-BD66-4C17-80D3-33F62434E4C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88F1E309-2E42-4BE7-98CB-E5ADB5195E0F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3982FA11-C2EA-477A-9E1A-B33EC029EDF1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8DE5740B-D99F-4812-BD45-607A58007F94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8876C77A-B0E1-42DC-8E66-A64CC8D30C3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7ABC91D1-C301-49A7-87E6-C9A484E4B59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BCDC6035-CC6B-43ED-8103-7B6283CC001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E4FE46E9-A620-4CC5-8322-4B7E8901FD0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2591CC84-E224-4399-A74E-1DFCA002294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35FE2FCF-B657-4F7F-BC6F-F22F5D38746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945596E1-8BAA-499E-A621-C3E2CA434ABF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137C09B7-5D0F-4F86-A7CC-2F288F9A6A75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58E5EAB0-0CC2-46AE-A3E4-CB1834682790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F3CE305F-4619-4A24-96B8-80441DBAC84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4DF290C4-BFA7-4C98-8D85-2D3C3E927C8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F5281150-A7BF-4C2D-8BA1-8EFD83A064F2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80CC9476-ADB1-4567-B42C-A1CC1EBC7080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74A3ACA5-305F-42A9-916F-4434C33CE75F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96B23E93-7BE6-4760-A88B-93087A7DE44E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6AFBBB73-0AE2-4AF2-8B99-B4D8FC7A53D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3238BECE-EA1A-4AB8-BCC5-919C7AB2FBA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B7005C44-0FEF-4B92-86A8-EF32F0066F4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2D8B97E0-4B40-47BC-AB57-443165D3CB8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E643F782-5CD6-4180-8214-9FCEB33B301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CE7E5BCF-1910-41AC-A0AB-30895C52F5F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8BA3406F-A7CD-4F9F-9C34-80D9607ED51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82558220-38E4-4B20-BF05-744149103EA9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FDBBFE8F-7E79-4DFB-9CD5-FE1D76922A8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98A30C01-EEB6-48B3-B861-77B3695AE93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E0DFDEEE-249A-49A8-9067-87BDF79D36D9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BE587349-C9EE-4E4A-BA09-1277B756AEA4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0234EF06-F0B6-49DA-8D22-EBDDF6A32D1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A4394807-B546-45AE-9D62-45DFA2DFA507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8A78DB69-D62D-4E56-B69C-2968F4DB4CF9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BA6B660F-017D-4C6B-A79C-8CAE87184B6A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D7775FF1-4711-442A-A298-D2D6E1FBBC8E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6C0134D6-620B-4DD5-BFE8-016DDD78A1C3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A293D421-0883-4806-81C5-19F278144B74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1AE02AC2-A24E-4471-BC1D-CBCF75F9EBB6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7BD2BDCA-8C97-49DE-991E-04DC0D5B97AD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E671C777-C39E-4BF2-8D94-5A2873310C85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4989B959-8B5D-4303-AD8E-074ED7CB9845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3EED8B92-0DEA-465C-B8D6-2222DD69773D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CCF3DF44-FE6D-48C3-9AB8-3A354ADFA490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043FFF25-DBA5-4A80-B604-257E13D255C1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1B2B6A8E-A8DA-4D6C-B491-41008B29B331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CA9E2938-5A1C-45B2-AF0A-77CB4E159B2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7AE0D5A8-671A-40F5-B4A6-FBF80A5082B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7FA33539-BD86-4F45-B337-0FF599DCF19D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BEDEA67E-15A6-4621-99F5-40BBC9BB2155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6E9CAE2F-26E4-427E-B83C-A7F43F09CB4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41F2AC8D-6BC3-4C10-966B-1A46CA29E1D2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8FF0AB2C-C1E3-4FE3-966F-5054029886A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D731C483-5BC6-4B68-BF02-43CE7044A36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84669921-BADC-49D8-823C-82D78784514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97AB9DF4-8E8D-444C-A01E-F08AFFDA83A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FCC92BAA-3A7F-4D60-8E63-6879BBD8C5D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638711A2-4B95-40BE-B9FB-89089BFB9CF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4392E7D8-523D-4479-A5CB-6DA6EF947441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650769A8-AF62-4848-A019-77DE3E46C9D7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401FBB8C-5A9D-4647-B369-DE8CC727EFF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D71D4213-0D49-4B3D-B496-9C11A3AE32E7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2B0C65DA-C982-4A95-BB9A-BF06B1DC8A7B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4CE10B33-1697-4FCE-825B-99E1AA919AB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168AFD95-079B-4077-BCD6-912CA7301EF1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993B9236-3B4B-435E-B81E-1083AAFB76E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BBF0B644-2D91-4199-A3F3-BC0A71F668C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BF7006DB-83B8-44E9-9DC7-1C453267C9CD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699D82AB-C759-4840-B833-18F60557C88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2D82BBDA-E860-4DFC-9586-38C93687979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CA896839-1981-4C89-8FA0-678212DA2BB9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18C28627-A4DC-46E8-9027-567E6746AF9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20701553-6EF8-4B7F-A642-16C4AE5A8CE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26996721-35D9-48B9-9032-379D28592B1B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AEFFAD4F-5BEA-43BC-B386-E4BB9904949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3EF09A2F-234E-453F-B797-C3F79D71A3F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148E3660-7340-42AD-913E-301D0D328A7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ADA17A91-E762-4F85-B94C-57BFBFE9D8F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E1080956-2100-4A76-9FB8-2BF3DD66C240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ACE508AF-653F-4C1F-B93B-D0D1165C5A7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01BA2C55-2A84-4334-9AC8-365AB7693A5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0E4E4E51-D126-4D41-8476-74916C7D4375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39270A73-7B2E-497E-882F-05CA2B2BB5F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914E4C6E-AC7F-469F-B485-C864747D5FE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0EABB18E-CEC2-4A89-A286-3F942C3ECA3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4EA0010E-F99A-40F2-8E37-9FC953C497E4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E43C435F-55FD-4956-9796-7A9FC61021D9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E3234502-06E5-4D58-9181-86BAE3D141E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4D6A5992-851D-4B10-8EDE-CF8238242EA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C0CB840B-96A0-499B-8210-3F71C280F109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0B02C4CA-3128-4018-A701-8F974403C0F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33160597-5195-4E76-93E8-EAA751DB1C15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95288C20-2F6E-4D81-A55F-BDE12E0C26B0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DC18231A-5C17-4F1E-853B-04E4AE347B90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DE2D1362-0398-4F74-B2DC-681BAD251EDB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B61074DB-6E75-48E6-8810-9F77E0A858C0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2CF95802-82E8-41E4-981A-2AD725BA836E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F7DFCA55-8ED2-4C52-8263-9E3C47627CBA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D28F5E8F-3B32-4617-814F-0151F172FF0A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0544B2C3-9C59-4D39-A379-427EE31EBE6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EB075D90-10E0-47B5-BBF7-6DBD5011BA2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97B1DAFA-F248-4D79-90C5-283EA8BB18FE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2BA26CC5-5BFA-470A-A7E8-ADB54B69CB61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3232890F-57D4-438D-90AD-90BBDAA5E8AA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72CDD1C8-5C97-4EEC-B4D0-D7DA522017A3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175F987A-FC5B-4368-9E5B-41D344D6079F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EBC6010B-ED35-41F5-BE29-DCAE5A317B11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8147492B-FB5B-458F-9880-D7AB12DE63F4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691CEDA7-CFFA-4085-A96F-2D64931EFAC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F912122E-C927-4118-840F-2672B69C0CC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1CD2163E-4D0A-4FA6-A9F6-1552198BD829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171A8C87-EB03-42B7-A370-00420406A97B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96F70310-F849-4E15-AF8C-7CE94C1C7244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2A18673A-6FC2-49A9-829D-D918693AE57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8623765E-F589-48B0-BFB6-631204DAC5D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38D5E9F3-6635-45A2-96AA-E868CDB3BFE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30D17028-462C-4741-851A-9D24E21DD5D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C5DD5097-812B-436A-81E2-809E02196E4C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B9CF0728-D9DC-40AF-88DA-B8CD629129CD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6729AC92-7DCF-48AF-8CD0-3F82EA7A8406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3A3A4002-F274-4CB2-8AC4-ADE12F04D4A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EBC52F7A-CC92-418D-AEA7-FB55422AED2C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B9E78302-F8D4-4A3D-A5EC-13D365A1908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24D9961A-EDD8-4C9B-8F90-43D2D69F1A1F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1DA1A442-F053-4D3C-80FF-7478A6E7E3B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72113507-E099-47F3-8D8C-3737474C5869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4030B2D6-0F3D-433A-B2FC-59D230A8E35C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A8DFEF84-1A5C-4B39-99AC-5415B10D6A16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55180AE6-A14F-4B65-A700-A36A04504351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6B46B24C-5204-485D-916D-D04C639D94BF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3DD93254-ADEE-46F8-B9EF-AB47F48A4473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6F34F053-3F95-400F-A478-ADF10343DC29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0321AF18-8F41-4EFB-8651-5E8304F9C1E4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065916B3-9750-492D-8492-FFD2C9CCAA43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4419DD73-A7F1-4357-8E41-67294E9E04EA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2D5C9694-DDA3-4534-AD6D-5B73EF36E39B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BA49DF08-EC75-45E6-9692-EB5ACDEAA81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E92AC68A-30DA-4D89-8337-72CC82F953AA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802223D3-4D07-4FB8-A57B-702167EEF8E8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D4C06D19-41AC-49E6-9099-DE7E5B0AD2B7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3B1BD84C-8EBE-418D-B59C-97B4922449C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1CE80A48-54D5-4BD6-B251-1C9BC72443D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4F80F2D5-3DD8-444B-8FD0-5B99885140C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609C84A6-29D6-4968-92BD-D3FEE5D65EA1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3C831B45-DE1F-4D61-8BC2-F66275180047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A200A94F-0128-48F3-9216-4198298A9400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C992F3ED-B0A6-4785-9E4B-5FEBD7249E92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BCA3828C-34F5-46C1-A24F-4C4B6E89217A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F1C70FD0-1261-4A95-9FD5-873382E941AC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D69FF479-A4DF-4CC9-9DA9-17B6657B062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41D10DD5-A724-44CA-BE51-03647C16E3AF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BEA4382D-6787-41F6-B3AB-2B53FE9B583E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89000B8D-9D96-45AE-B12B-4BDE39653D5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19BC057E-F8BE-4C56-8C08-2A11BE157FCE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758E5597-9288-400E-8679-DD93509580A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FAB781FD-5474-4A07-BF08-E8B9D22354B5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B42E0DBA-A1E7-4AFE-A987-2024BF7AF11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95BD1B46-F6A3-4EC4-A10A-D0976D45643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C07EC0BE-F74F-409F-9D08-97082271311B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D108FA25-E351-4E5D-A016-4E3C69C7FEC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2ED166E1-757C-4566-A99B-3FB1A1230F4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C2DAA996-9AFD-4433-A715-32A5DA2F2C43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FC5AF7CC-20E2-4149-893D-7F84273C0442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2E8D021D-E2B8-4849-842C-22563263791F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DBF56B03-E726-4246-B0B8-8A854348B57C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0819BD33-627A-4936-89B0-3730B0359FCE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A45EC99F-C0F6-4D4E-A814-E0BC120C1FD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590EA7EF-B6AE-46CA-BFE1-40B76C4D9EF2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2DD3F787-DD0B-4D56-9BDC-49330AE76DB6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1D9D709D-29E9-416D-AC37-992F0747138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230CE254-01CE-45D8-8A54-43C4A101183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53D729A7-D3D5-49D1-8D51-36F864F5D59F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7205180C-6588-4EA8-8BC0-EF1B35223FC7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781DBE84-5E02-4669-A773-F6FDEF582269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CFE8E487-3363-42F8-B1FF-FF8BFF2CA3E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3717775C-1887-4436-AAA4-999B03F0451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100CDB10-6EF2-4035-AB26-D4FD0E51BE3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EF7E2518-F80F-41DE-BEDB-AF36730E843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B08198F6-F965-4E38-82C2-15E85F67C2F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35052775-F4AE-40DC-8755-7FF53F10D83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93C33998-C571-4AF1-B089-F4204A34F3E0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29B5580C-0F6E-4AB8-962E-6DFBA1DE50A4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910AAE7C-EDF5-474E-93EC-72C0CEA5CA0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07B790C9-B97B-4131-9233-51F970B28D0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D47063B2-4914-47C6-ADB8-748391DD09F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17356BA6-49D6-4DFC-8E6B-197091A0897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BA31458C-8606-4F1B-A203-C03814B1931B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BB8762A9-0ACF-4526-AD61-5822BB84567A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E750A409-B35C-47A8-943E-23A543850347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D95940B5-51FF-4347-A85C-7098FFB45E3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6EDEF015-B50E-41F9-B066-209EEE4A934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65EA7A12-BA3C-45F3-A0D6-545E5990E860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2C54EAA0-D20A-4752-8F95-D4A25E4A9DC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29A7C4EC-B7B5-483D-BFD1-140114EEEE5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89D8C328-3213-4432-90F6-334FF6C7C50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BC91C1F4-EC72-4095-8BE4-FFC1CB348F8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2E9B05EE-9FAA-4FEA-80ED-18719B0FE00C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D7808817-186C-4E60-AAD5-539FA2DC68E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396F5A6C-69B3-4E8C-BF61-FC222F164C7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E4A5D377-D440-46B3-8360-9AF92FCB2839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5621A782-4C77-40B7-81A4-333BFF40BBDE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BB17A191-B02D-455A-A887-2D627B739C7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44DFF518-00EA-4EA1-B3F2-311F85CDE8D8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E7CB0DF3-FDF0-4FC9-83B7-A83146213FA8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15725748-150B-469D-BDA3-AD6E9DF8780D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1A21903D-A85E-45C9-AE52-ACB580272E56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31CFED83-C358-46F1-A45E-4F698C0F25AC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2BAF0FAB-499C-49BE-8FD2-75E8205B2A73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BE957E27-5711-416D-8A30-563F09937D03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21E6A154-CE8E-4BB5-91F4-B6A8CC17C92B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EC4F9E28-7FCF-4C33-8492-EA2A0FF500BD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56649D32-1AD3-4002-9CBC-AEB7BDE4F288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6B480DCF-F3B9-4BB0-A636-0387CE6A7271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300BE0AF-B0D5-446F-AD09-8AA72D123E3D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8F947F7F-8BEF-47D3-8E26-4644B7260A41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A7328299-BE5E-4FBF-8614-C896EBAB5DDD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028861E6-D297-4B7C-A4F1-BAE55DFD09A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04C45FC1-4BE8-4A7E-8D60-030F39EA2522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85C1944D-551C-4D42-B5C6-4EF4B5A0BA6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8277150C-D048-461A-9913-5E58DB58BA8D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A81B9629-1E50-4BF1-9DE0-51B2FFE5BED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236B4246-D72E-448C-B35E-F7D3D5EC63B6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DE6BBB13-052E-45D3-A12C-2FC076960CD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2BBF762C-5974-4F35-BFFA-11F88BA3491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6BF7EAA5-260E-44AA-A99F-D36D44145B9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5FE6E726-E36A-428C-9A5B-7CB0DB5D4F0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46EDAEA9-9EFA-4882-8A2E-0B99C8548B6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732164B0-872C-4363-BAFF-C26664662D9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527445C0-0278-4B29-B1E4-B6EC8AB71597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AD4A14CC-954F-4DAD-8DD8-056C02D04828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E10C49D1-2E1F-4C33-BCF1-BF197F79081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ABF06F65-DC68-4ECC-BD8C-16DDD5013A64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AE6B9A7B-7ADB-44D8-83DB-7C0F1AFF6D06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0B70CD9C-4811-46C1-A358-1CBE6D4BE95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4B11ED77-46A1-42B1-8652-31490A4990E3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0EC50FD2-D284-4F11-A9F7-D5EE782878A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AFA2BB50-1985-4618-BB0D-D6D14881B47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0F771698-3425-41CD-AFB7-4EC4F32F284A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75B0DC83-B515-4DC9-80C8-09996461045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D8F7C4A1-1C75-4ABA-823F-63383473CDF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9BB80589-D29C-4B26-A70B-98A48BE49AED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32CDE22F-61FB-4459-B682-6DDAC501DDC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88FC48CD-6229-402A-B2FF-39492EF0F58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438A6BEB-A660-4D85-88F6-7DEEADE0573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28F760CD-137F-4A4D-BD8C-5362CF68AEB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36106432-2D10-4021-9016-E7987A8F196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B33A6524-26D5-425D-A50F-8E625A502FB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5DEA4F46-D9D6-45A7-BC44-FED38386D14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927DBED7-337D-4149-96DF-2583B8669BA1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A75D539E-8A1D-46CD-BD96-CD46BCE6B39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773F6391-1B2D-447A-802A-F532D7FFC8C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47D562E9-7008-4825-ADE9-E139B7C73C82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2B5B4867-1E83-4056-96D3-161851CB14D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779E51E0-31A8-4929-BDFA-F42A54BA5D1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DFCE987F-A211-49BF-BD3A-D4934472C1C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232C6159-8067-4589-AACB-AC151859B5A4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46F4946F-6993-4FC1-B601-37D0078B6B10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D18C56DA-FF3E-430E-AB06-BB669FDA8F3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721AD4C5-A91F-4234-B5EB-18BBBDE9BB0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62BD1CF0-1033-4A94-8958-C98F8FEA653C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FB33EBBE-19C9-4607-8297-86AC0621E09B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B44F23BF-9640-4AC6-A8DD-1FF078CFFF4C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D0C549A2-57D3-483E-BF12-40CF8615895C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5070F16C-F4D0-4729-AAE0-883A0DE57F61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E3B6603E-80AC-4B57-9EFB-EACB9E63100F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82B170DD-BFD5-4B2C-9771-6210E79F7839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CEEEE636-525F-47D6-8804-214BAFABE313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6C154937-436B-4B1A-ADB7-7972B1EB5C38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DAC72FE8-F2CB-47DD-BBE0-1C99C6F69987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D8C1115B-C129-43A4-BEB9-486EC73B769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B34728AA-6ED2-4043-AA7A-5D75CC0D59A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C24CEB5B-1F4A-44AC-9121-E05A4D20A3DB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89FA52F4-48C2-4DC6-89F5-D38872AE4DCE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13D64913-E0E2-4587-945C-596509F660D5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F8AC121B-DA43-42A4-8047-35BA5FC36DA8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E391AFB6-AED5-4CFE-A280-EEF2B4369A0C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A1D018B5-D776-45A8-A4DB-C604A53C2CE6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D05A863B-D436-4ED2-A8AE-AA15054B62F1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7E48CFE4-A27C-4E4D-A302-9D639998CA8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689A9CC0-E1EF-4D92-9117-62DF80FF67F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386C8D12-4DAA-481C-B0C3-D49BE2C7D8F7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9AA836FC-C830-4200-928F-ADE14429E0A6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538036F8-CD76-4921-B3AA-D92B1A58301E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108059E9-D87F-4039-8E12-8ADB7008694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CB84DDC3-9B21-4FF2-B644-ADA01E6CD464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4FCF5C0D-7780-4F33-93FD-1936F76973C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15E6A3CC-5A29-4468-BEC2-614F53D55F4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10E0F810-C8B4-470D-98E8-5C0F96973DFD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69FE11E4-079F-4F03-9C6A-934393CBCD9E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ECC3A318-E438-44AE-BCF3-B831517033F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29FDCEE6-CD91-4C67-B06E-59B048A1413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C3D01E84-00DD-4266-BE9C-7E8CF7701F12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A115BA5B-8968-4B39-A30E-2EB11A3DE03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3D223BDB-B651-4C37-B7B3-B48A452D309D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71746932-4421-4C7B-A599-4B4873D40E5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8F7A72A6-7EEF-4A02-A1B1-E1330BFEF622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7DB1CFD2-980F-40A4-895D-6657F04ABFB1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72D7C6CC-1783-4142-9A0F-F7DEB5F54408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767AD968-536C-4CBD-9B2D-36A7C1509BDC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1FA7A1F6-B3AA-44A5-8DB6-CD78A970273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65E544D3-4D1C-4A5A-B0C9-EBF373CA3981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BD6BFE8B-2C52-414F-8456-634DBE63CD73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EE6498DA-18C4-42C9-AF02-B32E9C21C2C9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F5029043-8EE6-40D4-B324-890E89C2E124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E9FD9559-C3C8-4943-9D1F-42E1D6BF06ED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1BA3B228-CA71-4B68-9F53-A821E1F48D23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93666D7E-9D4A-466B-B521-87B1D8637E2C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5EC0FB2C-E659-46B7-8164-2C0C80B7100E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A2F0C236-CA93-429B-90FF-82D46A608588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8EE7F522-8697-4359-B503-D3C8A907E5DB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660C1635-F2F3-4569-845E-1856C59CA54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F92D79E1-D326-45F3-BA4F-6BB64AF272B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11EF4048-9054-44A8-9973-08DCEF8CD91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EF12D969-F9C3-462A-B337-65EF280CBC3A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ADC601C3-78EE-4149-B7B7-B9079AD18B5F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63D246FC-E210-440A-BB30-92E445E1608E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DA659B66-A8B8-48C2-96B4-F375AE50F5F7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91F77EE4-E1BD-48DE-A0EC-A657D2EF6319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17119E5A-3884-4025-8AF1-8456E0B2F405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8E7708FE-9125-4E73-A97E-3E5B5819931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5DD72246-F6E5-4BAE-8102-153AD78C5C16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3425243E-68A4-4A24-8A6C-7A78FBDC22EA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7786EB11-8E3A-4E83-B775-C238AD33FBE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D2492F45-F3E3-4235-8E4D-D6ACFF0E2A00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151065B8-3C9C-49D8-BA04-DE8646EB51E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E54FDD58-5534-47EF-95BD-9E171D7DF16B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12014B94-B38C-49D8-B5BB-11DAE451B1C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DCFA5A9C-6719-48DF-B6B8-CD0DFE165EA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C1418DFF-7AAD-41CE-98E4-EEDCE568E06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6E199A0D-ADC5-484E-A40D-4906B104BAB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E95C2AAF-B186-412C-88D0-ABE24F5B248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13C8BD4B-AEAA-4465-97ED-28FF3E379119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7B1B493A-FDFD-4AF3-A24C-862DDF906B0D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2A641AE4-8D96-420D-847B-1422091E500C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5F9F0747-FF60-469C-84CD-28471E3B9900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B4B3D926-1137-44F6-A534-E039BCF5A834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6496AF38-F82A-446E-8F46-37187836DB2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1C00FDEE-EF1E-4750-83D1-85B9FC467A4D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BAD3130E-9E9F-4F4D-890F-E4A8BA233C0D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760DA6D4-D2CF-4A2B-9E06-66010348FE1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794A64F6-3F5A-4906-A74B-9D495CA3351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82D7FADC-E9C2-44DB-A514-813931C5380F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CB84305B-1D60-4DCE-B70E-FE60776204DB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6BFD99AE-44F8-428B-9A13-A9D70A2F36CC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95E964E0-6025-4EC6-800B-3C8094736B8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17E3289D-A987-4AA0-9A08-A12FCF591E1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56AC5427-3AE9-4913-B6D7-BE8CF3D7AA1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0360829B-18BA-4063-8F1A-5A3A0397AB3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84CA8363-89D4-4EF9-A120-7626664DE2C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649D7C26-EF7B-4CC2-AB02-300C908D72B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F9950A47-045F-4EA7-95E4-9B6A7C6AB04B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13DC1948-5286-4157-8DA6-A13231300A4D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9FFADDDB-6957-406D-98DA-18F4AD63B685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39974E19-B198-4786-A064-29FB0124ECB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B6A5598B-3989-40C6-9998-26EB1186F74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F90522E0-326F-42D6-A387-871AF3C07F10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07F89B16-B65D-4E10-AE9A-4CAAE2C1E3C3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5A2CE14C-4C2C-4C67-85F4-903C1997281B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DD2D1B80-458E-4AC0-A04F-1AFE28E16E43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B9F44005-655E-4958-B8CD-440EC0CDD06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973BAB4A-7C59-4F85-BB79-FC4A638CFC4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C9A27DC3-E301-42C8-8361-D05A7D0FBC1F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15A3DD23-F828-494A-80F5-0B982345A5B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2B1D69BF-7202-490A-A997-B0B9D26D49D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843168C3-23AC-400B-8327-B70BEBEFE5C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0EF1A06B-D57C-4716-88CF-6DF3D050848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FF8AA328-D92A-4500-8E36-095F662C399B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4CC9CADE-FFDC-41F3-805F-E3423DD81A0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9C7B6FDB-8D9E-459F-B615-D2D7FC4A41C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E8A572F4-43C0-443D-B24D-5B16AB81E7C4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DA72C909-E7D9-47F1-B42C-667E79BDEE3C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242E2B42-37C0-4269-8E01-903EE0B5090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2FBA62BC-FEA4-4013-86CD-C452B6AD41EA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D281C58B-9C52-46E6-8A58-7575BF33F336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FBF57C54-FD0D-49F7-B404-F1DD58E6F2D5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CED0C221-FE58-4C96-B0E6-472165CE72E6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4148C2C2-A233-45C7-AC97-F2F79D957600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1AC48E2A-CABC-4925-95BF-9E6EC8FAFE10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E6F4AD2C-4D5D-487A-895A-63879F4A7071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369F1E4A-705B-48DD-BD58-4CFC5DF2B0B9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04CD0993-9A6C-4BA3-9E1E-21C6CBABC32A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D839A88E-508D-4FA9-923D-A707E1826724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329F4EEF-0BA1-4CE0-B8F2-76E90B43AC39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FBE33DE5-9854-4E42-B8AD-9154CC4AC282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D344AC28-FB1F-425A-A6C4-2ECA2C971516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E54A2712-EC23-4870-BBCA-7706EEBD10CB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D3E86A94-1554-4150-8944-BE214E0FB85F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D63AB64C-085C-4842-89AB-62DEEFE7419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916E04DC-847E-492C-BB4C-6E488E8805B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0AD3C084-AB03-45B6-A13F-59BC08F66AE4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F59515C9-67F9-4562-809A-DA162BC76CC1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07968933-29C6-4730-8F36-230021484BDD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E3299A8D-C4F0-4BB7-881B-A92772040FC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A2D29F8D-BD80-4CF1-9F34-DAD5E755043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93FD63C1-C397-466F-BBB2-23788E7F137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2AA90F85-E516-4944-AC4C-112E12FD0A9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99E77348-F5B6-445D-AA8B-8E0EEE46581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4D845393-0126-4991-B98A-CFAA2405674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9BEDE6C6-87F6-4BF3-BE73-72D4AAB54356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31E3904D-0E77-4752-8F9B-13A6697B4CB3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02330BDB-3A10-42A1-B541-668CB98579F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796C933A-43A3-4014-A83E-0E1EBBC817FA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19A99C4A-B46F-4A09-B9B7-347DF06AA84D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225D415E-DBFF-47D2-AB34-DC91B6B3DD7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A761F515-06E6-4B7E-A07A-3A6FE73E21AD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87C6C398-650F-485D-A42B-2C4B9E92968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F02E0979-002F-483F-8432-497C096138A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8EC130BB-5B96-4905-92E4-CD0A9EDB6105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04B759FE-0853-4A28-B251-1EBBA0A3ADF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28141D63-376A-4AA1-AE84-1661AABDF19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5B7E9117-D8A7-49FE-8F85-8185A3F7FADD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9FF9FEE1-F1FC-45E4-B8AD-89F11D8DB40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C41FFBDD-D131-4638-92AE-A9876F38D73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3CE30824-A8C9-451E-AEB2-9AE5463EED8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C945C855-75F6-41A3-B2AB-06889F9E289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0E05D7C6-DAC1-4D97-98BC-5742276BFF9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1C904187-6ED5-4B56-9565-D71256D26C6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FCA2B7A9-C12E-401D-B5E9-8F27195C3CD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9C80CC5C-8779-4B96-A4D6-F44903B27249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7643EC3A-8AF7-4D99-BC79-2C4F042BFB1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FFEC9565-9041-4D97-819C-5C513B482F7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BC335399-D077-4CDB-BCEC-9DDBD930A0BB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0874954C-2661-4677-80C1-522DE1E609C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FC515B6A-C5E7-46E0-A7C5-4544531E655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91DF9A0D-1653-4C61-AB51-5A5960AE2C4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BC919F77-4D31-4560-AE88-3C470A36C684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012224F5-8CA1-402B-8FB2-7D3A557E6192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1081E9F5-53B0-47B7-A01E-4FADA660E8F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16993F07-0C48-4BC7-96C3-3E0CA7655F6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B3C53F81-5F8D-42CC-8393-A1A1516969D8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010BF7D4-5E60-4AAA-BC7D-366A7DC60FFB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0AD97BCD-6E90-4BCA-BC8E-AF3FC18D9A6B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222EBA2D-F9F1-46EF-879E-DFBD86178870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B7C53D5C-018D-4D69-BDD2-7D7DFCBA007A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13C3CEF4-320E-4D55-A7C5-EFFE5187C8F3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8A85E132-62CC-4DCC-912F-11D51F7C9516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5A6A0B42-3ED3-4399-8716-1F958A80DE6B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47612E7A-5C82-46BB-812B-187BC8D3AC60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3BFD8B89-36EA-42CA-8A2D-0FEA0DBE70B3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73E8CC75-C166-46FA-B756-B0B5AE09BC0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C18488B1-5AF6-421F-A0AE-4AA891DA8E5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D0C3C0C3-A935-4E95-BF14-E650B52E4FCE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AF646BA2-E916-4E45-BB0F-90BAB02588DE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BF2CD5FB-08E5-42D1-AC43-AB8F01529FF5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B85EEF4F-8B24-4FE5-8F2A-27F95D6C301E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06BDE14E-C8B2-4D15-A704-D75CB8383A13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67EB1D95-A8B6-4F38-9576-1E408F6A55BB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E0B9F479-46B8-4D15-9180-EE945CE0F4C5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888CC649-60D6-4A5F-8133-CA7C59ADB45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B17FB6CB-B61F-49BD-8ACA-E1C95EFD414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50DF30BB-1CE2-4A6A-8F8E-2E48A7D6C76D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6567A09D-9426-4807-9C9C-CD4618036030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2B840DFD-5DBC-44AE-A7EC-DAB1A8B1C993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F85877FE-B038-4BD6-82FE-BF96C903297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A56EAEB3-B0AE-4D92-93E0-65BBBFBE8B6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B6673E27-7AD7-4113-9694-2B2650D5DCD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5DC28080-10A5-4060-BB10-07A9B9FBE4B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B719E47A-DB73-4441-972D-8383AEADFF78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3BA90F57-F1D0-4DDC-9DC4-FCCB95510A5E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5F6E32F4-FA0F-412B-AB36-6AC4733952E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BB3E3734-8DA2-42BC-BB56-1C6929DDFAF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0830BA36-F281-4F22-8350-121086003E78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6A33D5AF-53DC-44AE-ACE7-95FE705374A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64C96AB8-CD22-4F99-AF42-5C251D1AB58F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910F39EF-8645-47F4-8F6D-6480D38A225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D98C50E5-7554-4506-8F64-E13EB71DD459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25F0F76C-74A3-41CC-835A-45C9E99EB554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CBC08DAB-EA6F-4BCF-86D3-E2C4474C77C4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7F163379-BE20-43C2-B50F-306BB47A1DEE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A63A366C-E5A6-4A0A-B13F-9D856CEEF83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A5126BF1-7FF2-4A6C-A911-4FFB46374ABA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EBC6640F-A61B-4EAE-9EFF-74C569767280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30B4C0EF-286D-4952-A2EB-D5AE2157A66E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9641E0A7-ECED-40FE-9CFD-BC190DC43A8A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A1A010C0-FE3E-4FDC-9754-0C222DBD7CF2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07ADAEC3-B8FA-46A3-8041-820471C0D38B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112110B7-8F23-4EA3-A40A-59E12C7629EF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2A3B5B09-A022-4AB8-88B6-F3D1E390D1E4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57DC0059-9B65-4EF2-9287-A2970921A6EC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21EDA18D-2687-4938-ABC6-8ED5010D6B20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4CA727D7-95E4-4766-9285-D2A1ABFCFA7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2E22854F-3247-4EFA-820E-B5D87E8D1B4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EE13CCE5-AD56-4046-8C25-FF27DEF6074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B9EC7DE1-17D5-434E-8E5E-C8CB3CF28326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616501E4-B094-43AA-8A71-DC034E2BE299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1F6EC31B-2AEC-43F2-8DEB-71B9CE75E348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D24A9C66-B50D-4E8E-BD66-5EADFB18AF52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045EF26E-8334-42A3-9DB9-6E4EE2FDB17B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FAC63FAC-3379-40CA-8A9C-307776F006BC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0D1F3F97-0080-492C-B76F-2B0E2AA4516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E099D3E6-5332-41C4-A25B-D61865EEC611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3B352D15-D339-4A1D-816D-1D4BBC2BB5D4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01C952C3-09DB-4F6A-BBC3-CEC5D6CEAA7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F7710916-477D-49C8-8D74-C26BA2390ED6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A22908AC-4B75-4B2A-8850-49ED135A25B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A2ABE4BD-2733-40BE-84EE-F8FFD60D410D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3F91A790-B7D5-4A70-B4F6-8A1092E63D1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52C946BC-F243-4059-B984-7C3B51A0E36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2F311FE9-AB4C-409F-9FF8-0BF3870C8505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285593F8-E47A-42C7-89C9-3B86E79500D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CB8EBA8E-0220-44F8-AA6E-BA946002576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8473CEA2-7791-447F-B737-2B07B3C551E8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10271F3F-2F16-444A-A801-8A06B0EF9F36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A8413710-3AF6-4CDD-8559-F2FD45EEF80C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63E190E7-56DC-4751-B351-3DAFBF06C507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6CAFBDC2-F33C-482D-B8C9-DBFDD3EB8446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1D0B84EA-9830-49E6-9874-1F0E9E67ECF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7B76A016-AFBA-4DA3-967B-D8850B347897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463EDE33-EFD2-4687-8AB0-9EB97546B15B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E3BFF4EC-D756-46C4-BA6B-C6C0D35E007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B4B6B5E3-DADC-44E1-A9AF-076D7F6E53E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67B223AC-5647-49D9-8C84-575DD8C5B9B8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46EA61F5-DC65-4FAD-97A8-56A360C298D0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91DB2F90-B3E9-412D-813E-B810F3E5BBCC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A638E31C-31FE-4BD0-995D-0139164D16FD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1D39A3D0-DA92-4772-86C0-251084D65DC5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82BBF733-82E2-48BF-9B80-D6A11F309CC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1B449399-F8F4-4135-8382-E33D1CDF4AD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68C9DA8F-BA24-4591-86D0-241AEA7E8CB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07089849-27E3-418C-8558-F44CB5DB884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9CBCA021-4147-4721-BE71-629D9D777474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274E5F02-5E26-466E-9EAD-DD72F3BBD3DD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503E75E2-8303-4C43-8280-66AB55B223CB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210BE834-EAD4-464E-8822-BDE0EADD829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7BE727EC-5916-4893-913B-16BE3538039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C360A23F-BADE-40CA-933B-417A869432E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23A2CBD5-E9BF-40C9-B2E7-60D466EFB4B3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30E976FE-6D63-49DB-AA78-1A49929FD62B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D2E1F539-92AD-4B19-BD71-1043A23FAF52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9CC0B5EE-C988-4DBB-8390-E696314735F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141A8046-A0DA-473E-A619-59559B432DC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6188DD12-FCEE-4FEF-8FCE-ECE024868F87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D4972061-7E6C-4D55-88C5-0341030FE63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E868AF60-5BCE-405F-82BB-4309C7ACB5B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78D0882F-4FA6-467B-A860-FC00DFE0440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F4C9A814-1FBA-435E-AC53-2B9A873F803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B7C6E734-C1CD-4E7B-B617-EEFE708DA7AA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B98B935B-38A2-45B7-BED7-E611630DC27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8517EBAF-BF4A-4483-A0AF-DC7BC0719EE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81F4D5DE-037A-46C2-A7EF-890CFC20749C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73EF91F0-6FDF-4570-BDF4-14469A6CEF15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B4A4F891-8352-48C4-B239-675D370EE3E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6A2912D9-B577-44A0-B782-D131B6C2FA1A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6131BCD5-7293-4534-84D6-934B55FC68DA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0C089BF9-9866-421A-B820-17A639B6531C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614F5BE7-9308-4A42-8026-BC284F45162B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E10FEDF4-B875-47B3-9EB4-3DC5CD7C968E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BC76AD51-262F-41E2-B6D1-D03325709975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6AAFEF7F-F870-4249-BA17-BA68A78BF462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EFD5AA06-1F3C-4E66-9FA5-ADE1A0F3A5BF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8AEBA670-EDF7-40E1-AB8E-2596BB7D97CA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F3B5D34F-A0F1-496C-938E-ABF80B0E77A1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50DC2A9B-14B1-478D-A099-61A29AB6A08F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AB95AA0A-857E-4F68-B0DC-3D0106C32640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66424172-B6C6-49F5-B3AC-1288705E1E5F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F3662826-334C-4E29-89B1-DBBA2173642C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83C8BF82-FC60-4AC4-9669-E825694AB2B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63CFC5EF-FABA-4A70-8D52-58AB3216199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8F8E667D-7F93-44BF-8F55-2DBBB94D3C7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E2DFD310-E759-4AA5-88C4-211DB85801C6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A36E46E9-64D0-4D95-9110-FACE2C72071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29F15EEA-4DCA-4EBB-AD1E-2F743E70762D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A77CDA45-7501-495B-A296-2ED72D464CD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EB3BDFCC-7C00-4318-A345-816C430139E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4CF96F04-992A-4356-A1AE-5F4BAC689C9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01A6AB7B-3E29-4915-9D57-B88AEE1ACCF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36BFA041-9DC2-4E68-B326-F254F219E94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2EE1552E-03E0-4B48-AB2C-551481DA91C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3D5D1552-207B-4943-9533-9823E6B80A7D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FFB3EDAF-1EEF-4055-8ABB-57322606DDD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44D8461A-C180-4059-B88A-51F9335BC3C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3AA9094C-89BC-41C1-8185-75C9E39C4F09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ECAEB06E-A1F7-4BEF-9A1D-C8B1BB64BB23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0B83E6C2-36A1-40D5-B1F9-14C674280E3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685B9F83-34C8-4862-A81F-8B8C87BD961C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1C63775F-8A4E-4125-BCEE-B3FF7B915DC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4D3610C1-CF94-4071-BB83-A42DA757FCC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A3CF6CFE-BAB3-4847-A7B6-057667DBAD40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A887B5BD-9518-4996-B93A-A560F5A9656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A4FDF1C5-8A24-4529-B65E-7C9CE7D3A13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47F05A42-B797-41D7-AC4E-1B896305ACDE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CF3879DA-1027-458F-918C-A287C63B12E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9B3F5D17-EBFE-4E71-8326-014BB89163A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7E4D5674-654E-4D31-8410-7E9C348D107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FB213424-2D02-44AE-B155-3B370BE5E01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4A2CB05B-D061-4C47-A80C-EED757ED4A9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94AEBEC2-64B3-44F2-91A7-EDA66EF93AC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4229E2B2-D7F5-4174-B5F3-5C61EC2FF94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D2676942-FAA5-4457-84B1-340754FCFB27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ADA23222-6083-4908-ACB7-D604EC797B4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7CD7FB8C-C046-4CBE-A793-DE7D21BFD92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0BB92CEA-FD8E-44D2-84C4-32D165E208B0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861C312B-8ABE-427C-9694-C4FA36D15C7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507128FE-711E-4A49-A5E4-2CF8CC3A2F9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710B829D-302B-401F-BAAC-EC5DCC27EB3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E8627FED-D502-4637-89FD-5842E39809FF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7F895EC0-2F7E-49EE-BC54-C220B5BD8EFA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94630252-FD0E-4BBD-A268-9A65A81410B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0131C9D6-2801-413F-B3FF-20D9E391B28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95AE3384-5140-47C1-A1A9-F96BF261536C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69295EB5-11BC-4D80-8972-6C4EFA50D13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CC309A44-FD5C-4A8B-A2D5-61BF2B2D6837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30FBF654-9D94-45FA-A237-9E545D0D42B2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68C3CBD1-791F-4B52-98DA-F426B8459C80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59086F28-0B8D-456D-982E-0407ADAD223F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A35BF154-ED91-4A9C-9B3D-D786783FCF48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AB39991B-F737-422C-BCB1-024824B39DBA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493E4197-836C-4E95-AA94-427CEF22068C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CEE3A4CB-5074-4337-905B-4F0C26E84DF8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98F07A9E-E1C9-47F6-9454-CDEF650976B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E94B68E8-E6A4-425F-85EE-7E4CD9F29EF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99808B2B-18E7-401C-88B2-B52E2ED4899D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7E1D9A1F-A1B1-4BD9-AF5D-1137338417E2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DB07A681-1F42-4228-8F87-5973016745FA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D654C767-9754-4A7C-9C3A-FBE8752DFBFB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142EE290-B861-4DC1-9D72-B27D8AAD1161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9F3133E3-7371-4A5E-AAB7-B5FAE2169C7F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12EA6CCC-9D70-4927-9367-B5C3891713E1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4CA4FE3D-E4FD-4F99-BE29-E89F0842D34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21AD27EC-809F-488B-A554-AD59D01C791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DDE4F86D-D148-404B-ACFC-4AFDA32FCA36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662F67FD-A273-43A0-86D1-FC06008E33D4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8A561D7C-294C-459F-BA33-1E2D073E5F8C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F26FE414-C4BC-42C4-A4EC-CA4BCD5C162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DC2C7CD0-5B42-4BF3-94AC-06CDE307B73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59917456-82AD-49A2-8A5B-B05E4B2BD39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807F1CF1-9D25-425E-8C1D-779AEECF70F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D623B141-23FF-4E3A-95FA-39AB7A56B9FF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06083C13-05A3-4873-BDDD-F7BB3DB19739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FFA6AEA2-15CF-4D94-B740-53D2FB0C748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2E3DB327-FD57-452B-8C95-4D9DF0169EA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8A1C2012-53B8-447F-BCBA-C95EB9E468BA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26B767EA-3F23-4485-BE27-40CCCD1433B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3A6F2EC5-465C-403A-B032-A1D7F890B652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D971BDCC-A3B4-4F65-916E-EF27645A54ED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FDD6974F-FAB9-4174-BEB5-F4B9E934608A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622B241D-B670-4898-9F70-EF429511D14B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8D88DA50-D75F-4979-A2E1-EE8C7B1934E5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62A47817-8E93-49F0-A66D-034BAEB94EA0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8C80C8C2-3283-4D6A-951E-F3BC7172E0DB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D871C61C-49F3-454F-8D14-034BC9FE1EBA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24FADAA3-C615-4202-8A1E-140F3B36F48B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C173D60C-8B2E-4D25-9C50-E0CD131D2E7F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9ED6C4B8-C95A-46DC-AD52-E8DD475F99F2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C10DD5D3-3B68-48E6-BCFA-10E2C761DB5E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D602F651-8D37-4913-85B6-02CD68504C52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62B58501-4115-41DF-BD5E-D068FA64E9C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A66E0D13-2F86-469F-AE76-DB23CF9A4AC9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DAB48126-402A-4051-AAD3-BE44CF06D0D2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B1B805D2-FC88-44BD-834D-5958624F9813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61BEF296-B362-4C77-8BB1-4F43EA2C7D2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16161EEF-2227-4774-A1EC-5DBA7534001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A04ACF28-4193-4C43-A9EE-219271698B0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2595F8C6-EB2B-4CE6-8EF2-A0749D62F3D1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6D1133C1-65D0-42D6-BDB3-E0A046749021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D1097F49-0658-4397-8961-3B5459D96950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3AF4C713-DA5B-4FAB-8F09-43CECCE9806F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0C062ACC-4826-4E89-89F7-2A5998F05555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CC714FF2-51C9-4D6B-AA71-AADDE02F9660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1E2F7A15-FB86-4B37-8579-ECEFC2C29E5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6E4B31EF-BA63-4F04-A81C-23B78CEDBCD0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8BCAD093-6415-4278-9505-D2C0FF4D5D71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F6702E8A-5479-44E2-894F-B51066C8D68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52F00619-3972-4EB9-ACEC-1913C92A8193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5E4180D0-268F-4353-B0D9-9A4A464975F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D0725215-F827-4559-8AA4-BCD6C4259484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94E0B8DE-A69C-4652-B688-51196904D49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8399E4A8-A80D-489B-B22B-C90B365A585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E838C790-03F6-499B-970D-6906A20F2252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528E32C0-F15E-4A53-8B65-711B9F244CB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A277D482-914F-42A9-9BED-F319C418BD8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8B6B8731-F29E-44D7-9F98-FACD3D579391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AC4A2DD3-022B-4DBF-BE74-DC3D2A99A515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066E732F-65C6-4246-B0CC-DDC23E9BD6A8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EE456927-1843-4ADD-82C8-1DB89035C76F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5DCD2362-FCF6-485D-BF48-955FC65C1282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E13BDDC4-6659-44A7-972D-FAF1AAC50D2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EB781009-47A0-461F-B508-DB12A212DD40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36B798D6-B3E0-46F6-8FDB-C71831B75DA9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99FCCB42-9156-479D-A0A2-0A59B6F9992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3F390EF6-F4BC-49BF-B0B3-E70AA82400C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64BA9319-E2A1-42F1-B034-3EB59C80B773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672EB784-A964-4170-B10F-99DABCBCFFA1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DA9FB4F3-FE1B-424C-A201-62A38CC79698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18B2311F-0B6C-4033-8B82-5F51BBE00416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FDD5E0F8-3CC8-487E-B61A-B2A7F1C1EEA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90354E1A-058A-46CC-9F8F-45C06CD92237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99CD967B-0957-4107-AD18-AABCD0C541F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8D5AF926-287F-4333-BBC6-7C1E1B9FBEC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07C18645-7BC7-4159-ACF7-56C85C4875E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E2E51980-68D5-4A04-A668-EC2B40251229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2339390B-2445-4BA8-B5F2-EFA0A58353C7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005BF9EB-006C-4177-A2FE-82847345BA3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5866BEB6-DC60-4D2D-9217-22E52127872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AA5C0EC8-FEE4-4D56-BE0C-AEE0A2E3F47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6B96310B-0BD5-4E54-9497-AD1EE387706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1B30352B-7771-4A1C-85D7-E735240C6220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AEC62FAF-D0BC-4FCF-8DA2-AB203182F6E3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4A8AA0BA-BD18-458B-A4F3-B6DE5DED37A9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958D124F-8A54-4B9F-9DB5-9513031EE02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37D04DBB-5D6A-4D3D-8542-EED62F1D30D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8E1DF675-5D5F-41F0-A3B9-5DB60E1A27BA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9CD5BB04-1D81-43C9-AD8B-A351A3D08D8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6A076AE9-FCA0-49DC-A130-F5957D31449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A4F86D24-2868-449C-9464-91AEB4EF4B5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3A21C0FB-933C-49D7-A915-E5B781DC82B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680033C4-6A65-4984-9BE0-95A5D8F8C393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F09188D0-4F86-4B12-92FF-E884F5C2150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B3A8CF55-714C-4069-8F83-BD1D5A38606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74CB0680-1D44-4DA8-BDF1-65E0D6054F71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6A2B07A1-0742-42AE-A462-D2E8D9916704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0CE122F7-8AAD-42C1-A684-D7708116EF46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2189C3EC-05FD-499F-B036-81EA1EDA8A9D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32B5B05A-3544-48B8-ACA0-DDD431B070FF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4D5B23F7-2C7C-43F6-AEB3-C3B884DC9C35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20D0E33F-4148-428C-97CC-3DA385BA141B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F35A8C73-68DA-4152-905A-1368E12390CE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05E2F4F8-5D88-4002-8C06-BF41D074B890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484E3DAA-E6F7-4DEA-8D67-F85D7DE98807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FA70343E-C63F-4678-BAE4-35A0546C4ED0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28B2D0FA-CE95-4F6D-9E67-1A004367C913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BD983DF4-3AAB-40CC-987E-ABA25CEF7019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5C5BA950-8B67-430D-9E11-62CC80FC7FD3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C33328DA-4436-469D-8BEE-6C35FBA52998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92046665-9066-4C01-B39B-C5EDA10E5DB8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C170908E-70C0-43FC-982A-FCE6BECDBD1A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0C4D4DD5-CEBA-435A-A8B7-746875675C4A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EE68ACDE-8044-46C8-9A5A-4825661FFDD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136DBE1B-2EF3-4BBC-90E8-9AFEEBB724E8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4781158E-F4FC-40EA-81B0-DA04DDCFEBCE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651D08DC-D015-4C43-8902-59985CFE1A0F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11F32944-4256-49A1-8EF8-8CA0E55496E2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49CBB965-57FD-4FD2-B5FE-02B86858514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6EE80A42-D6CD-4AC8-AA4D-75EAA4B7CDF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2B14509C-6D4E-4BE0-A4C8-394E5F58079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626345E6-D44F-49EB-81F0-F2959DA66BD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E94E951D-D94C-4ADC-95FD-C9AA3CB6B99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92D56EFB-1039-4E11-9732-23136295548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CC880941-5653-4D94-A06E-83153571CF64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F0C81929-2318-404F-B73A-C028B8778CBD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7A12FADC-8F46-447F-8CD6-2B6EA29688A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BF4A129F-73DB-4E17-935E-D06C9283C66B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764A9CF2-87F9-4049-B4C2-D2EE56210AD1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9EF7CDC1-7EC0-48A7-8C29-36DA75E3FBA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3EF573DD-8CC2-431C-8D03-CDCA47F6EE5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E15063AB-06C7-48CB-9921-7DD03FB71B7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344F3951-F28F-466E-9ACB-CCFDC5A2DD7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B577B8A9-2E58-41FA-B926-C7041A431C02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B2A6F4DD-E6E2-486C-A8AD-44DD8B10FF2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CC28E5B4-CCD9-437B-A9A6-51592A732CF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CA33A0C7-A1EF-4D64-9AB7-FA468960EDF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AD1AAEA1-CEDD-4324-AD95-7E3208AA231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701DF2A3-4011-40EF-9941-CD7D5E4DCF7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6B2BFD6A-0F67-4817-9601-7C8CCC3CEB6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7BD5FE16-7B29-4C53-BDC5-35D05EEC76D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E9E08878-44CA-4236-8072-BB6EEEBECB0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05C34B51-1F41-4C4B-8338-EB8C24925BF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656FE0D7-9936-4E0F-B223-F207759DC82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512DAF59-6A69-44CF-8CAE-E7057F0EABDA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2FE94797-CF10-49F7-AEFD-526868904A6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B89E59A6-4282-41F8-BA04-0DEE3435105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5F10B25C-3932-44A3-8380-DD9994C66A19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BD499C97-4434-4F21-84CC-76BFB610759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C20A7E31-499D-425B-9117-91CEACD1804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BA5AC67A-4AF7-44A7-9A66-D59FA802F54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F6CF320B-0893-446E-86AB-F51007A25A26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2A94612D-EF03-40E4-A247-45F40417CA2A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772068C9-0F44-4D3A-8BE5-CF5E3CCC8F7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CDADAB93-62CD-4227-95F0-F3BA7C6BBBD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2D5448F3-6244-43DE-A827-B2C1FE7A1B28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09C447CB-37F7-47BD-8A02-E7A0EE9B96EA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83E85104-EEC4-4419-8D44-215E3361418C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E63D6AFD-9401-4D1F-AF95-B8D2E02D239A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8A1A7147-9B90-4B04-8774-747F7E2E1115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AB102D66-4787-4CCF-9E1A-48643B69E07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786DB750-304E-4F0F-B891-A1FEF4CBAEB0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9BFBA151-F3BE-4FC9-AA6E-1EB9FCB2B986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334515D2-509E-4091-B78D-42D7286DB1E6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639C373F-0DC4-4BEF-B559-34CE84483B70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8A09C64A-08F7-4DFD-BD1A-9B8B751F277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A9354D5B-73AE-4432-9D97-CB75755FA11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B9F69B4A-5FCD-4B48-AE42-3F921D5597D8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574BB874-D5A9-4DED-A047-080E500E0904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5D083128-FECD-47B0-BE37-BF5CEBB800C5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1FAC1BEE-ABE4-458C-8A4D-048D08F92C84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9DCD064B-03A3-4601-B500-83543A63B58D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5D54349B-21AA-440C-AC10-58559C358061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B3E17FE0-DF20-4EAE-B1FE-1694053DE63F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E73160C5-D007-4DDC-B02D-FBD580DB70C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FC2B369D-F588-4216-BEDE-DA46C228316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CB3E45BB-7C7F-45B8-9C58-58DC31DB974D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6A7A8476-BB8E-494C-9098-442942696E76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8CAD6F24-BE2E-4917-B085-861B08A839CE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6036C462-2AAF-446E-B05B-80D26EC12A3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FBD1E507-9807-4AE8-8F77-6A139E99ACC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9F034579-4EEB-4BC4-869F-C27F550D106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D369CF2F-B845-4B69-9239-B61B2B5D4AF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5618D2FF-845B-4BE5-BD0D-E0D68DAC7FE7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F2CDFBC9-DF20-46A5-BD0D-644437D415B0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6B64E09B-978B-4308-B738-EC0095FED9BD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BBDE61A8-41EB-415E-A419-4238711981D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13D2B35E-475B-449B-8515-ED15C89F7231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5CAC5C77-5B8F-45F5-BFED-C937C34BE1B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5162D627-359F-43EA-8AEA-72A6ACE6B9CF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1B777A7C-A6D2-4459-926B-79794CC67150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849037AD-2034-413B-AE0C-D92F13BD460B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A8A606CA-B8F9-4501-A6D7-6E9A55B015EC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CB1C1207-4C53-4679-9635-214F4642D75E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54D2AC51-B897-417A-B915-CAAF711ED129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F7321BA3-1B73-43F0-9DDB-A15EA7DC212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EC0795E8-7EC1-40B3-9EA3-79533753A47A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D6412BF2-9FD1-4D47-BFC0-35F4F3ADA5CC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5F8A9979-465B-4127-923C-378D8ACBAB26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AE8A332D-E48A-4B6A-B3EE-9F038A2B7CBD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DE65348C-1C5B-4CC9-81B2-892D39E202BF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A2AFD5A7-BC16-4E7C-BE8F-6030291825C3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87394A2D-7C9B-4A97-A944-ABC6EBCBA8D3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F519A32C-4E9E-4717-8A5F-80AC6AFE2D40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3D075092-6E9E-4AD4-A9BB-9C635B62F425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4227A1CA-40F9-401A-883B-A381C162DD91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E6933D38-49E9-4D83-8129-6815BAEFF65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458AED53-BD2C-4328-93E5-4273B681BFC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287902D0-1FA0-4DB3-BE9C-CDB8AE9F0F4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F998E7F1-16D0-40C2-8577-F7C3FDC2EA8F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3CDE3253-0B14-4949-A558-E534940F0471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692E47E8-1A99-4D14-8858-ABCC54FFAE8F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002802E7-946E-4A8D-B219-AB379659C3ED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62436968-8C26-4B88-9356-CA8B3A252A73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9FBB7E33-29E0-41E4-97A9-EA6B82DEA3F7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E26A339D-88A5-4A7C-8F05-3EDA53812BD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76A3AA55-D88D-4357-BEDD-1F9BD8AF1AA5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FAFD1F89-5E95-4226-A3C9-E5984BF62A47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E0BE9AAA-1947-4A79-9938-78320219A21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F6030CA6-9450-4F50-BC05-7235379D37D2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68FB87B9-2CC7-442C-85C2-3DD81B73F0E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D4EAA1E5-E5B8-41BB-BAAD-E7A79AF0F93A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540952FA-2F1C-4B3B-A9AD-7187F130F28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A26ED557-EBD4-456B-B080-5EB5C318193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926E6BD1-B50C-4718-A91B-9674B4A57025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86DA5103-8CFA-4114-9EA4-240D70D2332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B3BD786C-C9D6-4345-A3A8-2A5B3D0CF58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1A9C3D74-1F09-4ED2-9553-C2FA2B2B7829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4F4E7D38-B508-457B-9639-99763024DA44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0AF96E99-2769-43CC-9E94-7A1A65D09745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42D7B144-8C9D-42EF-A969-9C5493D217EC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909D74B8-17B5-4FB5-BBEB-831AA0EFEF7F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F664309C-B602-4EB8-8D56-1FFEBB96F37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A7C8541A-AC06-4B1C-8594-E8EDA0298914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4AA1EF53-F85D-4341-97FF-D302477DE187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C05348F8-0EF5-49BB-8E64-CB28A0D3E5C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314DB182-FF74-4B1B-A235-E9B058D803B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3DAD98F6-EC76-4181-A39C-048FF88FE6C0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ED1BC8A2-2362-4859-BAB0-52A0E4DB3308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539B9705-9381-4D31-9647-126DDF8AA9B1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6015D223-255E-44A7-85E6-3E66921060AA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64AC1E20-474B-45A1-9BEE-E45B9E240D2A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2D5E6F73-FAD1-4384-AC7E-C69057E11CE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4007DCE2-F9EB-42D2-8F05-B6A33A44F5F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FA923291-8E7B-49E8-B892-14331BE3BE4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53FDEED0-0EF9-472F-89F7-CB96503A585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192D5C53-6157-404F-9E9C-64E40A606A6B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C9C30B8B-FAA7-44D3-95DF-B3AB646658E5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A1E59F28-9B97-40D5-B59C-D653D2BA58C9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93E52B96-2076-406B-815C-25329A10281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AED5BF77-6C3C-4434-A540-028E622E478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D5E4C456-734F-47CB-B41D-B423C87587F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C47ACAC5-BFAE-44CE-BB2D-E9216417CE19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EFCE500D-8C66-4D03-8454-DD74FEF4FD63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E6A5A9AF-356F-482B-8BA6-896A68E4AEEE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9F67827B-1E84-41C1-A848-697FE9979C5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E52DD4C0-A34C-48E0-B8F7-B1DCD7BF4D0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609310E9-D120-4E41-B34E-8604BB2EB12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7574ED19-2734-40C7-BDFA-3DC08984773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15054D85-93D0-4137-AAB6-959C6E112CF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ED582712-1DD9-44D2-AE32-C7A5B7E73E9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EDE90546-A131-420D-9679-CE98D58F7F3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F2F3352E-F8C1-441F-8612-B57094EDB203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1598BEF2-B7E1-415C-A127-A4FC766F4DB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6D497359-3C12-4ADF-A45E-C9756F32D0F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9EE0296C-9228-4329-A7FC-0CE412DF2394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3808D497-F1BE-45C5-9F35-8E3DD0949BE1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9304B303-3738-4C03-A686-A1EBF3C4C57C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3812B8D3-20EB-4D86-B7DB-560086F54808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7E4C3D80-B9C0-4BDA-B1E2-1E6D0ED639B1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928E78A8-DD08-4463-AB5E-F811E660CA57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DD0D3E5B-830C-46DD-AE8A-B6515DCC98D6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3FFDE48C-C174-401E-8897-AE8DBE2EEE7C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1534B3AB-47AA-4768-9BB1-D01CD1B67A6F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60614D8E-0DEA-4E7E-B8C6-9090C1B00E4B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E90D4036-A80B-4773-8C70-9CC316000D22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3A1AB966-2EDF-4A68-8FFD-9E56B7EB81B5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68E3C2CF-6BB7-4A74-86FB-804A42D23D84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403FAE2C-4C9F-49AF-99E1-83DA0307A8A9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9569F9BE-E171-4035-B3EB-7ED6BD90E07B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74293F0B-6D98-42C8-B66F-16F00DF121D2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41252E8F-7A18-464E-9965-59BA02FC4C61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9546A402-ADAE-4D91-AE71-8B085C07FFD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3A8A6987-7C63-4B44-B4F2-15EA05C155A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8A2723D4-331C-4955-8288-9ED300112574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3F4ACF88-26A0-4AA4-B540-DC64806ADEAA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66ECFED4-902B-43F6-8733-B95D57D379B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B60300AD-6DAC-48DB-9E58-805BCC8D1A36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5DC836DE-19CB-4BB1-B498-6BE699899CF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BBAB83A0-9A98-4B87-97F0-550C0816D25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36C8CCE5-A3B2-4E99-B126-BC141008E99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B0C9D046-73BB-485E-B28C-65BFE69A9E3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974C1D05-7271-4EAD-B3B3-8C318FD9DDE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5326D9EA-DCB8-4CA9-99D4-F4E5B3A6106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9C410916-5D20-4769-8A91-2CD1787C4FCD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732778EE-BD0D-4176-B374-7A12700E6DFA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234BDB16-B39A-44D6-A8EE-3B3E879BE4A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6F6826D8-154B-4713-A496-7CB6C4B39ED6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50C7AD03-4ECA-4DAA-80E9-6BA84AE898D4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135D217F-D3EE-4753-AE3A-59078B6FB02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01B1DC4A-A917-4A75-A3AD-80B5E045B03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60504DD0-4E28-4C75-BD10-A8B002726C6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38324E85-221D-4AC1-9ABB-7CFC395C1E3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CE198CD2-858F-4E2C-B860-00D01DFEE729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62602587-D079-4BA6-BF13-984D08E4DEFE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9C85DA18-D23F-47FA-B4A6-84FC379CB74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4F783223-E875-497C-BCCA-507B669F1CFA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1E35A6AF-344E-4957-919E-EAAC3643805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A7CC89A0-D0A7-4543-AB0A-56E86EBC753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8A6BA15C-121B-4994-8229-6172E4AF79F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4E2BEF8E-96F6-490A-80A4-E4CD442ABD3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C9D6846F-EDCB-4E5E-A9AF-34160DFC0E17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187A72EC-D4EA-4438-8BBD-9A8FA7E1BBA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52A9FFD0-E0F6-4BC1-AC81-14BD1BA0D09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5931DAE8-697C-4984-BCC3-83C387DCC47F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E1E8191A-E22E-41AC-8718-9E0B4EEB891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FDA0E23C-FFB5-453C-B5FB-F791D599C30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E30B703F-25CD-4CD1-9F48-C2C08414F454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D02086A2-943E-44A1-9F9B-BE6539EE53F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5E2C3BF0-3598-460F-95E7-2BF5A242115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2CD20D84-1CE3-434B-8A4F-3A4C146D937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9D30F1B9-B62C-4785-BF52-94DCD2F6C724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9C944FB9-0907-4FE2-BAF5-78455B3496BD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7D6F3E8C-383B-41E9-99D0-73FF4816762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3F9EE907-46F3-48F8-8382-90417FBB789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0856F7D2-DA70-43BE-8F42-AB10B07C36D1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9C15D8E6-2CAA-44A0-9E55-2035494162F1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3CB82BDF-8DF2-46CA-ACC6-9CA66CB9F927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43B7F41A-041A-4F6F-8054-1D46A6812265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B9C1F30C-C155-4A2D-A212-6FD58653F2D7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0F0D6EDC-9D17-4927-A9D4-50613E4DC2A2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F2CD7708-855D-4730-A32D-A7BE88DA53E8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07FEDF5A-8816-44A6-81E8-F9E90A35B861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F81F6CE5-292C-48F1-9049-3F85D6350531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8F1B2671-18E2-450D-8002-B79657598ACD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5D1CBB86-954E-48E6-B9E2-EE190ABB3C2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A1D9BEBF-3006-4527-A3D8-A674FE78311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5C6993CE-E659-4FD8-8E49-277B2A2F7E1F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9E6C3588-BFEF-4174-A0C8-CA3AD580B4BB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76C441E7-3436-48B1-83A6-1B99EA0C6AE0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84251EAB-FF50-488A-8099-8764D5A06A81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937FF89F-2E66-4D6C-8536-FDB8494C8DCB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0BF341AE-48F3-4CBD-AA9B-90C55B99F876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9B3443CB-3726-410D-9470-D7303FC68866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04884201-9461-447B-98F1-B720127F721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724B10C4-87AD-4F2D-BF3F-0FF64C57397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FAD91537-15EF-4516-85A7-A21F32281677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958E74CB-22DC-4D39-B831-A4C12C945DD9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4275F44A-B9B2-48DD-B10A-63D15C9BDB14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8CCF3D1C-3694-47A3-9191-54128BF81AD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EFAC7EC4-4820-4ED8-86E8-32EF816FE7D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0C8ACC43-39CA-44EC-B8FB-B0DA39ADCF1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E748DE63-4C72-48B5-8AAF-587A65369E5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622C62F4-4356-4A10-8D2F-7B7E47E53CB9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0EDC05E4-ADC8-4DE4-AB5E-88724A4A6C20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976D84B0-7B3C-4087-A4B5-3277EA42170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7D7D1E0A-0EC4-4DB7-86BA-677C05B423CC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5176287E-B092-43AB-BE95-81D99D971AA8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12187EF4-3E85-440B-97E2-CD87211CDE0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643E8045-C169-4622-96D9-84522F49C6E6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F89DDC60-632E-43C5-BA80-CB7B4DB56A3D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2C2F0080-CCCD-4821-ADE5-6FFBBE481B09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6F164D43-8A25-411D-9020-EBB5529B0E56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8F6C9FB6-BD55-4F0F-8815-00F98DDE85B1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AC861A54-04AB-4821-ABD3-375C4842779C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6ADA0561-8E84-42B9-B9E0-AD92986A5726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89201157-9EED-49FF-8906-95F11B00A467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832E3FAA-BEB2-431B-B610-A59CC48952C7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2328592B-E51C-450A-8B4C-B0EE543FFBBF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BF3438AB-2127-42A8-BCA2-F50EE8FF2EC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D5BC5FEB-9931-46C7-8560-B6D57BC2513F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B1D5E4D8-2876-4F96-96AB-9BF727B86375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A10D2B53-3CB5-4A14-A1FC-5DD0BA378657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D9C27F6E-B699-47B8-89F9-8AD8EF73B5F9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B08022D2-6A7B-49D3-81C7-48487FEF16B6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BDCE89F7-6D4E-47F9-85E6-1E35131E54C9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8EA640E9-394D-415E-BC8F-3E335FD3B77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255C3163-57A8-4741-9D07-C3E6574BCA5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873D8BC6-5F80-41D8-8AED-083A561C008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C7C4548E-B3C2-42C7-BB64-3D4638367766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58ADE264-3C43-4026-814C-1BBC060F920A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9DD316C8-4429-4AE2-9FC1-CD49466600C0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631A83BA-93A2-4890-BBB9-DACAD85DAE16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49C48693-9E40-4278-8168-3E873AB9E433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B98E4965-DDBF-433E-89BC-2D14BD43147C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0BF4A466-124B-4985-81D4-2F0DF45A825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6D3711CD-6441-46FB-B497-72E16A69941B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B697380B-8049-46CC-A2DE-E02B2E672E37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2EE702CA-C929-4221-ACA2-D1573915DC6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E95F2320-6155-4ECD-B5A0-14595D78B585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CF3798D8-06E1-4061-A96F-894F05E6993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C6654739-33A9-4143-84DF-762EFF7A4E2C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2EB587D8-EB89-4356-975B-8E66F419633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05211E18-401F-4405-8BF2-D2A36BF806E1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8D612D9A-7794-49A6-886F-4D5C020EA32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1D8902C3-4BD7-479A-A8BC-D03DD50B4B1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5BF83D54-7F7B-4420-8662-0A4C1995CE4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88E716CB-B457-4B9E-A725-3D7B02EED8B9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98AFE5AE-15D0-470A-94BA-DC5514FB4AE3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9F82E8DE-01A3-4E6B-96E6-95063DDE85E3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FB4F45E0-BE85-4BDF-8A1E-C2F2D566046A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E5A57A20-3671-41DB-B8E4-F7FAA71FCCD6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7D25CBBF-71F8-4073-8414-563D8347787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742CA450-2FE2-4426-A7E2-4CCAE0A96BE7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397956F2-8851-4333-A7D1-7DCD4DB53940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FBE7B593-3615-484C-927D-3B6330C2759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06E5664B-727C-4339-B39F-E6CDF31B50F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0067BA7B-89DF-42B5-969E-DC5E0DD5E2F6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B7121A24-D551-4DFF-88A7-83DC96B1FE8F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3F21E669-EA1F-472D-B132-E57858C1AD88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511801B6-1B6D-4F19-BE38-E4E07FE911D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AF907844-2AC4-42B4-B353-7F3AD4B358FB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C42B76E5-E920-4B41-8C38-F58FF612A0A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B511202E-C6C6-47DA-8036-28834874EC3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FC958A2C-B2DF-42DB-92EC-9A175FFE707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1B7F8057-19C5-4F69-A659-06D7554197D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573FA64B-AE6C-41A0-AD41-41D0D933BB20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3D29A620-F470-46C7-82E6-E77D35FEE82B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A74051FE-8FD0-4940-9E88-7E760A889C11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61680DB0-E4F7-4E1C-918B-4919F4B6D8B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DFB07F0B-2B46-40A3-AA26-B79519D92E7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420A94D9-C8A0-4DCB-B760-9CABCEBBFB9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BFE44E79-9648-4122-978A-4699018B5B8B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1040DCB3-99E0-4B68-AE3F-E282B8423FBF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E34FFD95-59B4-4AE4-9370-75019AF26804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A052A57C-37CE-483B-A296-33094FC0C85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D8BF543F-DFE8-479B-8AD4-E77C88DDA1F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2CB5EC5E-7A1C-46B7-B963-A9210A982F29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5D46BD7B-BCBA-424E-A1BD-EC43AA742EE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F67FD944-DF5A-409E-868A-2C31140ACF3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F9E20364-391E-43DB-8494-C85B987B192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048EA882-CF88-4EB6-AC9B-4A8224A0FA8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A8824550-35FF-459B-8F2A-761CBB32CBAB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D7E25DF1-E2BD-4685-BED6-57496BE1BC6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8BE7D98C-688F-4782-8A0D-B16BE9508A0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AF8FAB83-A121-435D-A4CB-5B6BF7A7B916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7D603457-AB37-463C-9C42-27779BE76008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691D131C-6915-4F69-AEA9-1E8D567F3EF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BCF544B0-1F5F-49CA-8E04-6ADD68BD4038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2077FE49-11E9-4185-8B77-FC46B71D8E65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56FC7FE7-44B0-4102-A878-FF924740790D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ADA58BDA-7390-467A-AAAA-C3461D7CB8D5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308EA247-C4F1-4D8B-8729-22CACE217E4D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ACD7CAEF-E4E5-4AC4-ACE2-74D10EB74B01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5BBCD71D-7D01-49DC-B5CD-0574D9CA5BEB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2BAA0897-37EF-4B4E-B25C-82A35CD9EE49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3A121467-6103-4B43-959E-ED45335AFB82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C577A4EA-207F-4C2A-8D2F-8A38A9A0F671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DD386E75-B9DF-4B91-89A7-9DEF708E99E7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58F2BEBB-41EA-4836-AF3F-4BD7342E2AD9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D7F3C055-5A6B-4C5B-80D0-564FA8F1282C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D8A8677B-19DF-4B5E-90FB-91D1080ACF83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FB41AA04-0082-46BF-9FCC-D4A5877FD7A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4624B3CC-0508-4F7A-B145-5C96BAAFEFA8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43520AFD-C500-411B-8238-98D212DE0036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909C8E2C-CBE5-45F2-B708-DE462ADEE602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BE58A513-8C61-42DA-834B-B74832407E8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8570B8F6-E755-4E08-8790-80B9822E7AC1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3824271E-41C5-4825-8262-9B4763C634C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6E84CF69-281C-4440-AF49-AD5CEAAEAB6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7D6BFA02-F8BB-4B69-A74A-322E3C28526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547B42FC-7D0D-4F2E-A566-22CFF4F6789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B76083C4-35D6-450C-B500-2FACDA0356CA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2FAD424D-FFAA-44E5-9A2E-C2307F163C7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4C1DD547-CDB5-4818-942D-67EA9F73E2AB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47C5688C-2BDB-4124-83A6-119F755474E8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1AF0947E-4E7A-4F81-92C6-3D12340D2C9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6C8BC762-6392-4C35-9336-33F0C82E1514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6E98CC34-AD39-4D2E-AA7E-BB0E555D3AAB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0A308DAC-B57A-43DE-9AC4-A393A45C6C3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E847A370-C3F4-4D7A-A8CF-2B3275FA425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5C602ED0-E02A-467B-A919-8C5C490C201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657F0413-E8A1-49FD-9006-DCB9E1FD8D5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194D5E69-3274-468C-B516-61C8F21AD963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12A1B309-775D-4939-AD76-7B60469B983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A510E88A-FB59-4B5E-A4A1-3B4425ABFF1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A550F289-AB28-496A-94AC-6F5AC4B9DFAF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C42EC662-CA34-4155-BD13-A4DA8FA9A36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BFE852DB-B553-4E1C-9B47-2DF71D26D0C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46912E1B-3FC1-41FA-9E6A-0D34E4E49E7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15B96BE0-5464-4FA2-84FB-9BE46A288C0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6D74E082-4996-4632-8A03-27B07896051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F6A4E3D6-D13B-4824-AB80-4553DA22187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4A75A4BF-47D2-462F-A52F-6AA7297DCD4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B909F461-BCB2-4E0F-975B-CAD89D513FAC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A8774F06-E6BF-42C2-87DE-3214FA37C56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DA574C79-CC35-4D2F-AC17-0827CD1EBA9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DF295CBE-D4F3-40EF-BA69-F1A97657FAC7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9DB832AF-6C23-41C7-AD66-782C01716C3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07ED0EA5-059E-4378-80DF-FE333B1F0D7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99AF7CBD-A460-46C3-B8BE-79BB76E4CAE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B0C1E43A-3C14-4052-AC77-1F5B5C5ED2B4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1BE88A67-EA6E-4E35-8990-303C96158510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937D9C84-13F9-4BDE-9C94-E6847A84DDD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C55D8B77-CE5A-40B3-964B-C85EFCE3B87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74599199-A06B-40EE-9D0A-5AF0D7208757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1F88C6B1-30C6-464E-BD63-A1742B37B91D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7C88924D-5356-49DF-B604-65D892A0886B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A53E7752-A052-439E-95DA-8CDCBE122FB0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18DDCB21-F31A-436D-84AD-F86171A5237C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DDD4527A-E2A1-4E77-8F96-D1B9417F0C53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7ACDF34A-934C-42A3-8249-0DC82EACDDB8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BDCAB485-7702-4299-B7F4-B94C2FF5602C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66020169-BEFA-43B7-979E-BF7CD0C896C1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3A93D369-24CE-4745-A244-8D5CDACB52A1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5847F644-BF59-4C58-997B-D2410C018BB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0B1D12FB-38B8-42D2-A527-B474B4756C6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DD65E13A-2A2C-4A79-8B92-0B37688FDE5F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D9F05633-50B2-403D-94BD-39CE9D769E32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9BEB195B-4BB2-44DB-9E20-344D02AB7D17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AE0F5E82-EA9C-4912-904A-92887D707C9A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F4A86116-C739-4DFC-8A87-B8775397A6E4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02BD91B3-FA65-4576-BD15-6B0DA3832F8F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562FC866-F68D-4653-A96D-9CE13CBF82C9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0FC898C0-18A2-4F82-B4B6-3CC59DE4137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F3460F58-B1F3-46DF-A67F-2E64091B9CF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9AB9BF9D-BDFF-4A7C-8D24-726ACE0DCA2A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A2239A2D-B657-4A20-A942-B0BFD893C82E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11C95E77-8943-4CD6-B6DA-8B4DFDF7A2BF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70C5E937-82AF-4229-86DE-9FF26BBFE4A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E68846FC-6F9E-44D4-82D0-FD244E52EC9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407E84D9-D451-4FC4-8A09-F8B5007CE51F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88116B9D-840C-4587-8B58-E6B8273E8AB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59662AAD-994A-41FB-B821-043674121C63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47E27DA9-C52C-486B-A121-5BED95CA61A9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D68DC3F7-5B44-4ABE-87F7-A6A6AE39A8CE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F0E02063-4A1C-47AB-843F-DF2898B6E75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C610E0AE-009F-49BE-A5A8-86A689A9C848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B97662ED-5E90-4E66-8A28-E1AD0713366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184EADBD-936A-4061-95BB-0BF9D390D056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AAD4B194-4FA2-4132-9166-7F9CEFBF4B9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387AD159-8B46-4D93-9C3C-7F3886AD3F33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3AD218CD-60AF-4CD7-8532-2EC60E096D59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9CF05B54-A7B3-4A4B-9F8C-7A56C703B67C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39F9B014-C4F4-42D0-AD97-E3C165C6CE04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0E0518A7-474C-49C7-84EC-A7333F86137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D1228748-3DF2-42E4-A21A-59C3F6E32CC5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2675A0A9-BC27-4EA5-BC39-AF8996DF14F2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13572371-1C4E-4345-BF30-A3862976505D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2064130A-FA5A-4202-B7B4-D82CDD110F45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E32ADBFC-07D3-40B1-B488-B7CC89A6D6E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40071E85-CE19-494B-B941-143DFC960758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5F4DB68C-8AFA-421E-AA08-855C048913A0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9DD9EBDF-BD2F-467B-840E-C828E7D83C50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1AECC3D8-7388-45D8-A278-6A087DAFD0A3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9D587483-2271-4329-AA33-A3D0E77AFEC7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C5BF77E6-01E2-4F51-8A04-D98DD81C80E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B0330D20-BD8B-4742-91E4-FF61E796C1D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C0EE10DE-1E45-41E7-B304-B7E4A11F23B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A0EEDFB2-7031-4614-82B3-48E0F485624A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D50F82A9-67C4-43EF-835E-94D1FAEDD0DE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52507837-DBE3-431A-B28B-6B00E4CA835A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A74A358C-BFBB-4293-A62C-B778546DDAD1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ABDEF4BB-5969-42D8-95EA-723857E4E073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0338157D-77C7-4972-9703-AE7DD81D3FE4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AB3A58DE-2E2D-4291-BDD3-27D44EFEE29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AC9F43E3-2875-4519-908F-A6369E0EB6E6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26000930-1CFD-4DD5-8188-F58A215895A7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6E11F92C-E5E1-45B2-8A36-DE8C5170E10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C1EF1E65-6876-407D-BC55-47CA56788EE0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8B7D8545-5FDB-4D93-9A67-DD0E204B99B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7F270F47-AD9D-40A9-A65F-D62920920B02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CB4F52CF-01F5-49D5-B46C-6653F57ABAB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B901F501-3A87-448B-8DA4-EBD02E27D36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6AD9DEC2-7EFA-4FF4-9A8B-074B1395091B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B024CC5A-F257-4FC6-9B6E-AE02FAA0707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45AA66D2-9D9B-4CAB-9343-9EA6E406813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15CA2C6E-E581-4427-8099-FC0E61DB79CD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E4670459-F8D9-4023-BDEF-DD6E1A31B0B7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99146E23-DFCD-4D8B-A2A7-24CC30B18D48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AAF494AA-3961-4A5F-AB97-D56ECB46DE62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F3D4F20D-8DC3-4887-811A-E7C2F3D5ADE4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9FB9BF5F-4904-45C8-976A-1B20A04AC48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E90359A3-8B8B-4776-857A-DCB30D268FC7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0867E38A-4445-467B-B673-38656EDF897A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7EFE2F72-4331-4A18-9C79-049571E5067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C3E25B3C-3849-4E12-BB72-BB9ABB82430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8B413DFF-1C46-42E2-92A2-A8E4B51E79B7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E6D27178-30DC-487F-8E43-DC6872874192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D453168A-3F22-44CF-B923-E39EC0FF3467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C92BEA36-6404-4614-A22E-456B94760DD5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CAF873B2-473A-4319-ADEE-64D0CD8EA0F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96018F6A-4EB1-45B4-B61D-F934676B278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7A71EF4E-CDDC-4B77-81EE-E2379798811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436DBDDF-408B-4505-BA4F-04E22E547EF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EFBF148D-3790-4412-BC08-800F3B9F4F3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FC260792-448B-453A-9258-B6BC3650DDE8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A9B1FD2E-FC4C-4B56-B3DB-2991283B8460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7BC63343-0AED-4F79-A234-273DDBA48920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95D5D5BB-7B65-4EF1-961D-645B1E73A94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AEA59D2F-7EE4-4B69-B617-E6B5ABF7175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15A0D325-EC19-4316-A94D-2FD46C20F86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F0CAC78C-11ED-47DC-8498-FEE1FC03FC01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655164FE-C6C3-4CEA-8A17-1A8CA2D0A710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D9468701-B2B9-49F1-BC7B-18B5C6658A3C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2E9B3C78-A408-4742-93CF-6ECBBE442EE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216DFDDF-C4F7-4C68-BD5E-2B12AF07EB8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2D79BE24-5CB8-4830-901E-7BB768B484B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EC56AD51-C651-4407-A692-EABF0DDB6BD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AA99674A-8664-4156-9603-03A0924C208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08C3A544-A447-4852-9986-6C059038B80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783A18EF-A87B-4AAB-8F5B-6697A1BCD4D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653F6EF1-8C4E-415D-B387-08935448FCF4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C8313E67-A7C0-4547-9148-05A614422C8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6D84A993-3C6E-4DD3-A085-55950C9A991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1204C029-A8C5-4285-88B9-B63D2C191A2F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B9FC7D49-953C-4B1E-9B45-EDB0F2AD6B1B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93094EC2-F06D-40E1-B261-DB50D236E446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4B5987D7-2A7B-40BA-A4F3-9734F3B89DEB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E07F1A1F-ACA7-41D4-9237-A81D7C086C79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49303A28-E98D-472F-BA1D-EE4A98B0C31D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16231BFA-153B-4FCF-8454-A9EBA676079F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4A4B8E9A-024C-4A99-9B97-C9C27D383AF2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87DF871E-1F53-46C4-95D9-BD81D7D085F9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85DDF7F7-8647-46F8-B0BA-F2D166372BD7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0B7E5568-C966-4FFD-9538-7CBA831B2E71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65775107-CBEF-4904-BA7D-8D462F5CB547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347265E9-0301-44B8-8683-908D9E394339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A2B2B1C0-758B-474D-B9AA-10BC2C1E4BFD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4E0FD0C5-1978-463A-AD3E-70C2FD60556A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C23C16C4-CF78-490D-9643-D4DC6FC8D251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49572965-94B8-4689-A955-9C1D1F3DF120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A527AA02-32CD-48F8-B168-6EE2DF5E358D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558ED591-BC7E-422E-BC8B-8437046B3654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C6098FB2-84F4-4755-B454-F6A44CB1B9C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B11844DA-A623-48E3-B0FE-ECC302B4063C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021A89CA-10E5-4815-8609-357E18F974E4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FC487C12-A138-40E3-9971-AAEECAB691BE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2DD31D05-6C1E-4274-A045-EA64E327B9C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4FAB810A-65D0-44EF-BF39-FD53CCB0188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0D0DCE67-F17E-4B80-A6EE-2E7E722DDE9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602EB725-CAE4-46C8-A5E2-5EE870013C2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FED558B6-93D6-457F-933B-A3F55024908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0CBA9AD4-E647-4E3D-8169-4FAC86E320F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8F88C8B3-D184-47C7-A0DF-76AF9E6E8B7E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80F3BF9A-612A-41D9-A487-D1513212165C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8A9FB8E9-9C85-495C-930B-9499129EEFB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DBD779FD-6F40-43A7-A8BB-757E2E954313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379D66CC-A7B8-4316-A796-F04FEF8E4B2D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30DB640B-EAA8-4443-986E-659023CAC855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BA78F6F1-63C7-46DF-83FB-79008AC8306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292D88A4-825A-49F9-8CBB-60FB3CC19A8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7031A7BE-4991-461E-A438-647AA0F32D9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E8BB8B2E-10CC-4CAC-9F02-6DBB04BE1BF8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18F1A8B4-099A-4FA1-BAD8-B30BAC3124F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68A5C038-E55C-4278-81F2-224DD80703B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D974290D-7671-4C73-8465-79BF1D69622A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8A07A935-F790-44E8-B03A-3F960AC0AB0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7F28C86A-26FD-4CF3-BC29-C481825DC74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3BBB1908-FC45-49E8-AF4E-EDCA63F3B17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05335249-BC82-4EEE-BD56-459790DE5F6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FF65C9A1-D449-4653-99DC-5392222580C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5883300F-0AFB-4311-B492-81F0C4F3511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EC7F7C87-38D7-4669-A4F9-88D408F63BA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A1482807-F3FF-4201-9BE2-EC8D7BD3DCEF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E889A708-0504-4467-A5EF-87093C58353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552A6D14-C989-4D49-873E-5ED9F187589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D7E3A32C-68E9-433C-A0A1-20AEC996BA45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E6E41689-3C4D-41A0-81A7-F498A0AEF5D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EEF03EAD-0D84-4C13-9975-0920B610E15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3EAF7F7C-B9AE-4F73-BC8B-EBB558CB4B0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72ECA39E-D836-4254-8A80-786607D6AE59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93E2DA63-E161-4BD1-B8A3-1B18A7C50BD1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83C1804D-9004-4FD2-AFD7-DB5C43BF135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4E018AF6-4D44-43BC-AC9E-22263F1360E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8CCBB448-B16F-4C53-A8B0-977CECD16EF9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5A8A098D-5DC3-40ED-B601-22974AA0F1D5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7DFC59A5-3BC4-4A33-B572-0463C78B8E55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39D99EBF-7D02-4993-9E4B-B95E377AC9DB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61A4511F-D03E-4A11-9709-6CA6C0B83CF4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C9DC8972-2659-4397-8E69-19FC91726384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7C3ED435-1BD7-4DB8-B57F-A7AB03CF7591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58A782F3-8286-40FC-9CC0-C77AA0EA9BA8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3B9FA1C5-23F7-49E7-95D9-D4EA8A1763CF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6DF8422A-A8FB-4461-B398-7110BECF0E9B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9E18C4A5-FC9A-49E0-B159-82F8E66BBE8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EA7CC6C0-DC90-455A-89F4-7D40AE28398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24899B16-51D0-4084-A575-0EA3C20B3EEF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FA1107F8-5A45-460F-98AA-A3085CFC3BD8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0565F5A9-ECE5-4530-B8BE-F6C325254316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15691B6C-FE50-4D9B-BAC8-B113017E9C3A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744FF420-45B8-41F4-94E8-7EE427060DD0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95A56A7F-281F-44C8-B9CB-0878A2C294A6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56F9680D-828D-47A9-B522-F21D71EAD05D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998ED986-A05C-4F1A-949E-76324A35771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76C04356-DB87-458F-863C-572651F1EDF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0E3ED888-85E8-46C2-9DA1-269C945E56B7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CF64D692-5D83-4CB2-8B85-1B1E1D139B96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0FB7C88E-05E7-400B-843D-DC12E32D4289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E5104887-756D-433C-8729-E139EAC31AD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24578753-23D8-41D7-B903-B6770190532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265433C3-D302-4A74-A2FE-C4D66638DE02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BFBF444D-243C-4725-A9E6-59B72B79C41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C7EE9482-E100-49A1-951A-1078139F7C40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4C28695B-AE67-4858-95A8-B079333DB5DC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47F197C9-A878-48B9-81F9-1DF26650E7BC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7D03E75A-D156-4985-BFF4-60246212BDFC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AE3F4C4C-27DE-42A2-BAEF-349C7DCF0F3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56EE1EBC-F7B8-4757-A8E9-6B9EE9194CB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47358D0A-AA9F-42CA-9346-CDE7B9DEDA40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1AF7F041-96DF-4701-AD51-AF6B6C845D7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CEEF044E-AD13-452D-8C7C-7CBA74959BF4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3772BB54-66E9-42F0-AF79-D23345CF1BB1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8043A392-2C7E-417F-90CD-B1B31BC8ECA0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86DB3487-833A-4733-B4BD-C1A6AFBF4F48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02300095-BD40-4024-9BC5-742127F23C6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2172539A-4F04-45F1-AFBE-A9FC95019DA9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93D1B9E1-7B07-44B0-89E7-B4701DE80399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C3DB972F-8018-4E6C-AB6B-5B0F307A91C0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C3983ECB-2BE4-4D40-8D5F-87E1C1D466A9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5DB25FB9-15B9-44B5-9C46-3EE2B24A53B9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D056644E-13A8-4D84-BA52-738E5F10DC0A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61BE15F3-F9C2-42A2-9B6B-39725A0BCF08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7B1D8294-3344-4632-AD26-2791B513C7AC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7D22440D-6788-4E22-AF5B-A86D453283A3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88240348-6F1A-4AF1-975D-971B5C7933D6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0EDF8E17-F849-4C5E-8EC0-4733E787717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F9CAE6FC-28C6-4E34-BDA9-EECBBC07A39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807BC27B-F0D0-4B84-A9C3-5B07D314ED8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34027415-6B33-40ED-82B4-E4AB97D991E9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97BB3C32-EB20-4488-8590-E523D79BF029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9523C3FB-3D46-4453-AF35-12BA5D82C79C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06D32F9F-2B9A-4B82-96DB-5B85A059D32E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F8F529CE-8D02-4845-B1E2-2F67A69EC142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836EF2E6-7440-4C28-9EC9-8C3D2EC7E332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397D4655-6610-4B76-8916-94676119018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0F8C54DA-4C2E-4F76-A504-CE25F8FF8606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2C00898D-E79D-41E5-A1A0-B5AF2E733150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A4FC20AD-1AD6-4923-B519-284876669D7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EFDFCA14-25CB-481F-9695-931997B58A51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1F22ADE6-78B9-422A-8ADC-F504D6E548A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9E4B8786-BB70-4A53-AC90-18D1F5F22984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F95BC598-864C-4A53-83D4-E5728CA07F5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77CC1DA6-3226-4BE5-98F2-F87B4BC7F77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1428BE4D-E258-4533-86EB-26BCE8FD8922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4A2FDCCA-99AE-4257-84C4-27D274A47E6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863C3326-2E41-4638-8650-B87A8F1BB05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A05C5CAD-F703-434A-AE6B-858106B5E795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F5525059-4CF5-4B09-ABC1-118F08743D42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7ADDD37E-8DF6-4727-91FB-462182237BF1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C8AA0767-9FCE-4DD0-9090-55B087E7DF88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BCC69B19-A2B2-4215-8096-E7BD3145EAE8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347B94CD-07E5-45C5-83E6-24C6ACD8689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E24835EB-A7A7-4727-9421-B125DEC4937E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29F37433-AB46-4D11-A4EA-ABD9B97B6FFD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143EE16C-3235-484D-AB97-6B75DCDAA53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2D272743-E604-41DD-AD69-E73EF6E61CC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1E1D0B3B-BB18-4D8B-A5A7-A34C6488540A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61DC9677-445F-43F1-BFC9-35EB3350FFF8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43495C8B-1B74-490B-8479-4EE868EBCE29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10673143-F261-4A92-972C-FFCA895066F0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A3BD3D57-F405-4036-8765-744B98DF5782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BEC6A464-97B4-49C1-9A9B-919D877F174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6B86B3DC-44F4-4AB5-8AB8-C83771AB114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05B89A28-2FB4-4513-9AE7-BA747B43A10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4198B8F8-BD7F-413A-87C8-D5ADC54310D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A85DBDD1-7E69-4896-899D-9DDE6B74DECD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9C125CF3-46CF-48EC-A53A-C8A054E3D618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0BF72C67-91CA-4D99-AEBA-8056CB02E44D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7B712E6D-81C1-46F1-8FEC-9227C7AFAB7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83159B95-7D39-482D-9ECC-A7DF9AB940E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49A6FC6C-6949-4039-BE7A-1398F80DEBA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34829AD4-BD5B-489E-8183-4D0394127391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90A2C84C-6898-48B4-BDE9-1A28600B39B7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F1CBDBF5-0BEB-4896-BF6C-B34ED4A329E8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FDED7AE4-12D4-4500-9F19-9E367E50BAE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6682E85B-DB90-41E5-8013-00D3C2BE219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F573EE1E-9996-4E3A-97D4-23562826A38B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DF097BDF-84CE-486A-8BD2-441C1F57246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3E94C926-9934-443B-92C6-4F9758C881E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EA67DC1E-2E9F-4FB9-A9A6-C0D91AF2F11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8893D9E4-A8E5-4DED-8B26-76181DD56D3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EFF216BF-6332-4A0A-B97B-6FA1E4725DFA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B21BCB36-BF27-4A25-9BF3-BCA962EEEA3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3F19D624-F2B9-48CB-A2ED-6AA406E5063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A0C66E17-F2C5-42A1-B965-539087DFCE35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1877A015-3D9E-4D3A-9102-1AFC2844258E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0758017A-EA96-493A-890D-DFDB13B4174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D30EBD32-B6C4-4421-A853-DFE4C312FD74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4C635D6D-7AA1-4A37-9B05-664F1CF5D4E6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9AB47CC4-EE8A-43C6-9AA7-D3130E78D773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AB7F3EAD-75F5-4E1F-834C-911276B61187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6350BA7E-6D64-44D0-A26E-4AF37562F350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A465AF71-53D6-4CAF-A7A4-77F6431456ED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0894D038-9AE0-4ECB-9625-F94719C06CDD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4630F866-0E0A-490A-84A4-519F98349EC8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1E60F2FE-5746-4553-8693-D4D1ABD9088B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66BA16C3-FF5F-4BD8-A7F9-78FAC33DBFE7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16A47D6E-46F6-42D9-8D37-8A394747D354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FBFB2AC7-8E9A-44D3-AA6E-46FECC270554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79EE6051-5197-4EAC-ABBF-84844AFC3DBE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9FCCF242-BFE8-46E8-89ED-253FE04F7BF9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A609253B-53E7-4E6C-80F4-7A642B219E4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5CD8B297-75A7-4F30-A2ED-2FD813452D1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C4DFE6A3-153E-44B6-AB02-E2AE0292F35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108EC8A7-A882-4620-AD6F-82D9B4E3ECC1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0D987C38-E986-4FAB-9B47-1831BC3CDF1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6BB79408-EA23-4A7D-9C44-92484213E4B1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1F33B2DF-7D4F-4C68-846B-57974BE1139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A154A99B-65B2-4B18-8734-35FD5600EB17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C342E3E8-188F-4211-84C8-AE7A88647BB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687C222E-2493-44FE-A6FC-E0B83021D6C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2DD06EAE-F9A1-4F36-A10C-F098902B585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8FA5AEB3-B634-4015-8EF7-09615D7CA91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3FB69EE6-8720-487E-BA05-67270CB83B8A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C1AA7487-6DF4-411A-81B7-93F43C5F6F3A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A95B37EC-D281-485C-97C8-A91D760775C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7B38182C-7293-4F25-A68B-8D835E6089C8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A38DFEF0-C8D1-42C3-818F-605F702BBE5B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C5868F36-5BC4-4F3C-BAFA-0FA60AA45A8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E2FE3B5D-BD77-454D-AD62-1FB598351F49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EF742A8E-FEFE-4145-B58D-A96A50B566E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D06CF382-D6DB-4AFE-885D-605473A701D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D4CA52B8-5B6E-44DA-8116-33BA1BE6DAB8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CB938F7A-2890-4B3E-B672-2FCD96E5EDC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66C1D858-9297-4B0F-823B-E00F684BB4C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8FD89BA7-7D4B-4A92-8656-A1B56A788AEA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11D26ED0-E9F4-4D92-9EF9-14F34D35FFC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DDFD1E41-BC8D-4FFF-B5F4-A3A4DC0A584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3F9ADEF4-C3F0-452A-874A-9DE27612F85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70653FEE-413F-4107-ADFC-9B77B2BC820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D20390F6-5856-4A78-9864-C417393F628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03D8CAC2-18EF-4934-BC40-525D6D6A993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5D9F741C-A115-4C89-A3A2-38E5B870240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021CC12D-CCE3-44EE-9236-B1FAF870A3C1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E9CE1F93-9F37-4E78-943E-4F8FBC2616D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ADBE8330-0C10-4276-BC71-FBB3B96D706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6BE08E36-F27F-4E12-9DF6-CDE27E11070B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77CCD24D-6BA1-4381-BE77-7DDEFC0C215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7768835E-8070-4712-B243-EC7C7A46F66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DA1920FB-81FD-40A9-9258-5C8BC418533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F8FEDA3F-590E-4623-987F-925739284CB6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D311A978-6C43-4EF4-A827-35D6DA7849FC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B59D52BF-2B58-4CB3-B1CD-3E2E27D9E03B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50DC2E6F-11A8-4D19-AEA4-8A720E0B4AF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290521BA-E553-4071-86B0-8C1AC7913BB1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BF078B1D-1285-49E7-A24A-3DA7292E68AD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6A111859-43D7-4EE3-AD4E-178699992007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43F2EC0E-A58B-4ECF-9E3C-DB3DAA63D0AC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23359438-DC78-4AB7-8614-F3F631A1B5B4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60882FE2-D7A4-4E33-9661-C12CB6B35BC6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630C478E-6E5B-4A46-9E92-5426611694B3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DF65DEAB-6BA0-4622-80DD-CA808D0A1FF4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ED7DAEBD-512D-4DCF-8533-E70D4AEC9BBC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BDBECBE7-0780-40BB-9351-9245DB809D32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8F015D0F-6DEC-49B3-BDE8-22ACC618AEC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D763C9E7-AE11-4534-B8BA-3AAD8CA4C94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09901999-E71B-4224-B019-2DA5D2B27487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BA7998F6-0E67-4353-B740-F83BECCB8664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FD8FCACE-D678-4F39-8F8E-7014BF055DEA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82E940E4-4EF2-44FF-8233-CE84C9BF3507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E5966934-9D99-4BC9-8A68-958C385632B2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D53F56F2-24B9-47E7-A556-C8F997424275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8BBB9B2E-DD8C-484F-A7A8-1F64E83B706C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0228B7AC-EBCB-49F8-906B-15C7E20CAA3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8E3EBB22-DCB9-4CC8-B607-9E042E12565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C80D60AA-9097-4766-9E29-4C147909270C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ACC9A9C8-461A-4BAC-85DF-7195598C5F9C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A3528DDB-1677-4422-AF6B-0981018213BA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63748FAF-F1D8-4C48-8461-D21E391957A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098EAAD4-20F0-4B6E-A67A-4B6B84F1413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2F9327BD-8C23-4C7C-8D8D-D4084EDC731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5859A801-A914-412B-8DD7-76FE7522EFE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071D37E4-1161-4491-96CF-F06A67F7C7D0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7B67EEBD-55DF-4768-A719-DFBA8D2F6352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FAB2D43F-1B0E-4D37-ACA5-1EBC69C2905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E6521BCF-92EE-462D-AC8D-B62E0BCF537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48B9E3F7-FB85-43B9-AB56-6325CAD58AF8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BDE8E0D4-68C8-4355-8140-F1F0F59612F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24267BA6-782F-432D-9FDE-6B9EE59CC463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96EC338D-18C0-49D0-BDB9-9275858AA84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D240D3E1-C3CF-4DF2-A2D7-7184B8D6766C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EA41B6A8-48EA-4BFB-A1A4-0AC387741A8D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1B04E781-1199-44B9-99FF-484B4EA371B3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327BC6F7-01BC-4061-AC92-7636D9CE62AA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A0BA4371-F2E6-489F-BDC2-4CB5F6B3F8D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EEC0CC23-C069-4627-A4CE-409998F7CB5D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AF7EA997-C814-49CB-95CF-AB6F0CB7359B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CCA68074-B137-45AC-95AF-AEF9627701F4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98B4944B-1730-4BFE-BCD6-50ECB65E68D4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0B973F61-C90A-473F-BEF1-8EB29242F218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33F3C56F-6286-4747-B1A9-56CE471C3946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6BA846A0-C38C-4A86-A6FF-BB01C718A7F1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B180D2ED-6562-4326-A976-9B93301DBBF6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AA022D4C-6476-4C8F-A31B-FDE790FE5BA2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24C6161F-BE76-4B63-A1F0-02C5DCE69235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231745BD-B5B9-4075-8DA8-FE95764D302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7597C703-65B9-43E9-B3CA-FA6A3348238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EC264001-79ED-44EB-86E2-FF5E1E826BE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B986B56D-B7FD-46B4-9652-AED8C7307EDF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441D8087-19F3-4358-8FEA-B01B742740A9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F53BC23B-84C7-454B-B996-34C652A98DE9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E14FA065-5757-4E52-8833-40A9658815FB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2D1C416D-E466-457D-B3BB-F43DB5231D2A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626242E9-F3D0-4C95-8F90-0D4F1FB2C031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143FE78C-1D7C-4834-B40A-5CB45D343B4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56D7BB46-20A5-4A79-9537-6F4CC8A43923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2D656A50-7C03-4EEA-ADB6-7A71B41BC5A3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5ADF7B22-D5C4-496C-AD8A-D34BA99716B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27A4FEEF-3FFC-4CC2-AD76-4EB72B74834E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764F2796-36D3-445D-9121-7054F97E202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2541F697-4F37-44B4-B08A-DC0B49DBBA43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A41F7EC8-9DE1-4B4A-BA25-E3952D4FC95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09E81F87-B9CE-4B70-A6EE-E39725E07052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57096DFC-0359-4618-8901-2588D404863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CF74D92F-3D5F-4FAC-8A01-9D301404ACA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61B31DC3-0350-4105-B29B-17D2F481E37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CABBCB5C-458A-404A-A753-75885F659E22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02024163-E271-413C-9F2E-CAB0EC302230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6E707CBA-6403-4ED7-A4E2-492EC218562B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A4857B9D-B3B1-4040-8CC5-80C26CEDA206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DF728E57-5112-4A85-BCF0-5094E962EC8E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C2978135-BD2B-4575-AE1D-9604B69E866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046B2072-8AEE-449B-A0C3-E88743C40780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76C8BB2D-DE3B-46D2-8C6F-55205106EAE2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FB230861-42FE-43AF-8961-FC57E58B415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BB2ACDF0-2703-4D5E-8450-36AFC913AFB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277DEC48-B33F-4BEB-8FDE-FFD2995069B3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03CF1915-7E7C-4E10-B91D-486DAAAFA9D6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20332AAC-6911-4DE4-B195-137DD3DCF3A0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C78D9A00-5B14-4B00-9C7F-EFB9A01B033D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E798890A-85E7-4B36-9E0B-40CEE5DA2FA9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C954A4E4-4F4E-411A-95C2-C3EBF5E0CC1C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A443A0AB-33E5-4225-9FCE-85E9C0A27B8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9B0F8104-5740-465E-ADF8-96F4BDDB504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F1C0BFB8-5152-4F3F-B28A-320C9DF7778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3E8AA60A-8C38-40A0-954F-3F78D9FDB120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E8B1BF5A-EF73-4CFB-9D02-63202EFA0329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4EFD70B8-AFF5-4AEA-88A2-267BDCC6D140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61660C06-3078-4959-8CF0-1912F6C9F30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F2477DBD-94BC-4E93-9C5F-63214BCCFB5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4C638A4B-2EA9-4245-BABA-045F0EAEE1F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8C53B88E-DD42-4747-A09C-95D3A96AF906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447815FF-AA98-4A23-9D39-526A1C41EE68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5EF9E974-AA9E-4AF7-8891-BDEE6EEB4DC3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E2EA783C-8E3A-49CC-91DE-859897B2894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66C75609-5CAE-4F6D-B67C-3974545CB4F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D1EE0A12-1A87-4287-805E-8B438C855DA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7F5129F6-081B-444F-AA1C-A2F0D4E4DD8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02583C56-5FFC-4644-B728-9E4659575E5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E288D443-AC19-4812-A64F-8983973CF66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534F1420-848F-4C3B-A599-B87001B1CE7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7FD0218C-79C5-4F05-9A51-966C853277AF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BB8ECE5C-B42E-477A-8008-F1745EA90F9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4C521D04-EF9A-4508-AFE5-3961248DEE7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3A55AD2D-6836-4B77-873E-BFE71F27447D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4AC2B7C7-1B50-4C7E-A02F-B17C923ABC6A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EC8456B6-AB52-482D-83F0-4CBC3F12993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4ABC1081-4652-45D5-A3B9-43627A3B24E3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A7A40467-5A01-46E9-A7DB-443FE6A1351B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EA5EE8E4-F183-4104-B469-A0A29577A802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C3CCD931-506B-4170-B712-A26EC10E76C7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B74B9309-5EA1-477F-83C3-E699ED6C4734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8C17AE04-C170-45B4-97CD-0B5E0282BC10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454B09C0-D474-4990-BE5F-C4AB9DBEFFE4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976B63ED-27F1-4749-A249-0F78D803E6DD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D57E18C6-ED93-4FE6-87B4-CDFAB836D160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3534681B-CF3F-4FA5-8A82-6D4EC9478EE7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A513C9DF-9654-4874-B967-B2E15025C6D0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3A580B4A-BCAF-4C44-995E-D4152F9AB5A7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44EA9285-CB9E-401F-9535-AC0E8711CE80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2C5E71BF-4AF1-4A0C-AB43-F9AB24696607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89AEDC40-85E6-43CE-BA02-85E9A0497DE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95F11251-983F-4139-ADC8-AAF30064A08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25CCAF39-3BAE-49BC-AF50-A6C22F393B5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3DAB924E-F792-40A4-9F0A-FEB637C58C2C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62E41F69-3203-4E2F-AC6F-B60325F7C34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A19AC0D5-01B2-4150-BE83-F08D5B91210F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74FB1A7D-1769-439C-81A9-60A6B889769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DD928A5D-027D-4A42-8A2E-5C76EF95F8A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68E53807-A585-41E8-9D73-17FCB40AED7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DF2D27D0-1606-478C-A55F-FB8D94312FB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4FA10F08-0C88-4EA3-84F2-085DFD3C927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F65B3142-C678-430F-8302-CBDC452FC24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F6FFE50A-FE15-4AB3-AF39-9632304B35AF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9EBAF462-A98F-467B-B66B-7EDE07F45CDD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E7F54EAD-E1F6-4B60-8C0F-8CC38B6218E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1138FDD3-505C-43E3-A43E-E08652D08AC0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1EAA6A17-E582-4881-AC97-F9B96ABB1234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750A790A-8749-4DAF-B251-2E1BEB697F62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6D3C82F6-14F3-4F0B-8267-E708CC56EB1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EFD4E528-1F4E-4FE0-83A1-FE1F8DCDA16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53E05009-8D36-4661-B213-2E095F013E2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85A9E4C5-BCEE-445D-AB77-46C77C1AA337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79902FBC-3DBF-453E-AEAB-CAA792CCE8A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0A453D43-8A5E-4B14-B934-D3C3F01002C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15A0CB9F-97ED-4073-93F0-1662EB8BF1E5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F272EBAF-17B5-43F5-B652-C41FB98F17C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5656A3F4-C9EB-4AB8-8F72-5226427A18D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DE263045-1111-4C71-81EB-F0E98EBA980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24C47E5B-7DD7-488E-B33C-99C0BE82133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3259D87D-4E18-4B04-8656-51E5782ECBD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190BDA3D-B73C-4C72-8D6D-C5B5CC83AB2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83AEA987-80DC-4634-A4FF-C5A6BA383CC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232164F6-CC84-4A3D-91CB-CB722A45059E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020B0C20-F0DE-40C0-B67D-AE5C269E822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9E3F670A-7EBD-4701-B872-E62872944B3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7A61A5ED-3440-414F-BAD3-7C8841E01034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23A5A8C2-C498-4173-AEC2-F040982863E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DF0E9A95-A745-466B-B591-42A3FC9E1D9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9ED41D4D-DB9E-4B89-8A34-188986DE921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8D6F7716-104C-4A6E-B203-9F488FDC04C6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12A63D73-0747-459C-B47F-55555E3CC83D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94184C0B-8193-46F5-8666-2B8846CAD356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EF9C54BB-D3D7-43A9-ADF7-D66EF40EFF1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F87CA93A-4FEB-4A64-9D1A-8F4FDA2C2933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7EE042B2-DEEB-4B2E-8D98-6EDC0B43F306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286336D1-2140-4D7D-BB1A-8F089F60C95E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18CCCDB3-E553-4661-8DD2-A6A8085F2D67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6D30D53C-E5BB-44FE-995B-5AA63576B747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283102C6-1EF3-4B17-8CBA-4172BF4DBF1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C807383A-DF8E-44EE-8C37-D56C4009162F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E1019A78-1489-4D6B-B715-5EED590A8E46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B0529288-F62C-419B-88A8-29501218604F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C22649C1-3277-483B-8A64-1D89FEBEACB5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FE929FE4-02BB-4602-BE52-361E50FE3F9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F3AE1CA3-13F4-4EAD-AA3A-DF9E00FA9D9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6E2C8A1D-C3D5-4FC5-B7FB-E7EBE77A4B7D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38D649C1-3089-40AD-B6B7-723A8CF0207B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FDF36AED-5A57-47DA-8654-0E3247939ED7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431ABB5F-8C69-471E-BB41-0A662C769236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F963801C-1C6D-4AFD-BF97-6A76A767C2DA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F0265D5C-C58E-4D41-BFDD-7E82C4B9792A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9116AC4A-E41A-420E-AEB9-A8A0CA9A165C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310E6E84-3F33-4E5E-86FE-5B1726B3818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3B83242D-E28E-48AA-98E8-E1AC40B5B10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C356DFEE-A404-4582-BCE1-9ABD44F4515B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65BC0CCA-2A03-4994-966C-92FAC75D7F1C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F7D971C9-911E-4649-9734-B40447D780BB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3681CBE3-D9AF-46B5-9947-FB9C242278B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64F60023-EF8B-4047-9759-537958B65DD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3FBFE5FE-B731-4CCC-8794-F286692568B7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AF6145FE-CA4F-43EC-9D2E-D8E4BB42F6A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B503D01E-9037-472B-AE33-8898382A9ED1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133F0075-CD39-4BEB-B0EB-F628E579BB57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C5DB70A6-2618-4859-8ED4-F04D337E96BC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E9DC066C-72B2-445B-82DD-970ACDC6055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50A072B3-2C7D-455F-B44C-A9EC48CE995D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9824E9C0-CCC3-43E6-871E-48D351FEA8B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9BF747B4-7290-48A4-8095-E43B6957B28B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D2293C6E-B883-4314-A31E-E80711DF9E5B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65DC72D7-4707-4B27-9837-EFF60F15A195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4B11C419-CFF4-450E-8A4D-DAA169289A14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5726C5BE-A752-4AFF-B0FB-92BB586F1211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5EDDBA2D-E8B3-498C-8657-A7DFEC18AB01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4183BFAA-BFC3-499E-B79D-26437F1849F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6C4EF5F7-364D-41DA-AF66-257EC8A352CB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F1C3CFBA-F76D-4E87-9D84-5E7F33BFFDE8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907D9C8A-5F1B-403D-B5E3-834F5EEA332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D05D3111-8B3F-4B6B-A85E-FE92C811C749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AE05A463-41E1-4118-9C92-29C005DB96E1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5C211D5A-A996-4202-8BAA-42BFD4D8CD8E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9B958AB8-6380-46BD-9698-E2985E74A1A4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C359C033-9C0D-4C85-847B-464C84706850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0DB9FBDB-69B6-4A95-AA5E-22F1D612E25A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D8B953AE-A02D-4992-834A-444E034A9B2A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BBED656B-AB92-40C9-A9F2-48019B095BA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C51BBD10-2D10-4916-8429-5A2DFB00B80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EE36C4F2-EF3C-4E24-B417-BE1FF8A5C2F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580310C7-5040-49BD-AD0F-8A5058B8FC23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27A9DC71-41F2-4E21-B21F-4A330A185B50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B59058D8-DD73-498B-9966-EBCB866C6B65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CAA765D7-0006-4FBC-BF4A-8B0F4C8E38CA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1CDF168B-00FF-4A72-B4E8-F298F3666BEF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2A8330FA-5825-41FB-93A1-C85D9CA96C14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A0E1063D-B251-4DFC-83B7-E55E710F938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30E9B891-677A-4A43-8632-B0240D66FF87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45AF0609-4C7F-43A9-8A0B-07244FBD38A7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3A6DF6D2-35D6-4EE8-AD92-E8CD9103571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401D6A66-F0CA-4395-93EC-0C6D93E3B9E1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72B7104E-E8BC-4734-858B-504939EB12F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976B7AA1-34F5-436B-88F9-F736F714812D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585E2255-B998-47DA-8A21-1C88506BFD6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9EDBC7D3-B3EE-4B16-BA95-A2AFAF6192E9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C4F03521-4846-4347-A8E0-460A7E43487A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C820F62B-86B8-491D-BD1B-5132C7AC865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58A0CFD1-C621-4369-9C93-FABFFA4EC51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B3E6986B-AF4E-47CF-BA00-86413651CC82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44BF8A25-606C-4F9F-B745-5F53A322F4AE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96AE96B9-BEC5-4CAB-88E3-17E10BC0AB2E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DA75E9E3-C29B-4468-9B1F-118344FF1ED1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11C3F4B6-B2B6-454D-8B5A-BBE2C46E94D3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171BB473-AD7A-4673-89D1-ED6E55B5889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65676472-4097-4084-805E-5E9E4E4D7CB0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A65FD42B-3F1E-439D-95AD-154D143E471A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3980642B-F470-441E-833A-E18A6AFFCC8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C3C62583-6E66-4EA2-BFEA-95273FE6393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BBE832E0-2448-46D0-88B3-BD03AA4C04D2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9C26A58B-726F-4657-8DD5-527607EBBF7A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879B7651-8A58-474F-AEEA-AEFDBC07F773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E195450C-72A5-450B-8500-A5272F434CB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D40BD839-C36B-4B18-A988-D624D12FE07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C24B1939-B048-4B69-9F1B-AC5E38F0864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565596BE-D76C-4F4C-AAFF-CA022B5718F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60EE21DE-4433-4635-9220-D3C12FBCCBB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40E54AC8-F53F-4288-94AF-215177EA37F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E6A52AC0-C159-4B77-A7E8-BC8BE39FFF83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96F1267B-46B8-44BB-9FC2-FEDD285E410E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191F7B37-5DDA-43B1-AAE3-57EDC0B3E308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3F67E13A-E19D-496F-9D7C-7D78270E669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1E5DBB3E-38AC-462F-9A7F-16AD29159D4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F8A078AD-3F8F-4918-94B1-74F0EF30535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A9F3CAC9-E52D-4269-BE2E-93285B95D700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87FC2A91-F242-428F-B74E-5BE237476F05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2F194074-E658-473C-957E-49FBB9AE904B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C4452944-9EB5-4C00-88D8-94D724BFE28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26F211FB-1D79-4558-933C-28A4408F57C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E16BDE4A-BBE7-498C-AA83-93175D0207C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E1B7AD2D-0D6C-488C-88F9-DB7E018410A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D2788278-DF75-403E-930B-92AEB08F531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AE424A51-B94C-48A7-A760-81C692098F8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D9EA2B9A-BE0A-46A4-8F40-BC61613DA7C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1F021F78-5178-4E13-9081-8524B1D83EA0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F4B5BF62-530C-499A-8AA3-2E390C20976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29C2AC64-64B8-4104-B883-8C985203575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17DBE6DE-AF28-4957-84DF-0F089EBBBE22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D64D6CC7-867E-49AB-91A0-80E94D816C74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B6A25C0D-9E43-4F5E-8705-F67FB14B4C0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71BE55E5-69B5-4502-8704-0825C279B6A7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0491E3B1-1145-4B95-867D-1911F43C8729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D7D0B4F5-58B7-40F7-BE8D-C16B3DA13250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972B5593-A3E6-4053-BDC7-FB7FFF0AB882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F3EA7DF3-A049-466E-83B0-FFB38FBBA4B6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7B6A429D-EBB7-4D21-B202-DA34EA878A1F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B6CF8905-23A8-42BA-A57C-F614913CE093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4915F864-0EF8-4FB6-A35D-872F7C2EBA65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602B74B1-EA62-4641-B7E7-E72E21162D6E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F34FF375-1DAF-45FB-810D-1F430797C294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CE422243-204B-4939-A882-CB27F8109A4C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A7243723-7274-4741-9236-E8F1DCF4C64A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BCF552A0-80B4-4356-9132-25AF13622C97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3859C840-46AD-4327-83CE-E3A567395878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60A38809-3299-47DB-AC1D-54B03D445FE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DD342FC2-F6E7-4F30-9870-8B24E104D2F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C6153C68-9DC3-4663-9FCE-AA74E5046E5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F32CED30-AD98-49BF-8A31-58C5F3B2A8C1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8D0CE0DD-70A0-4631-B781-CE7370F0A20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A90A4B52-5B50-4B71-9CE7-11EB456A0905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49C06776-C002-450E-8652-A0511FE8159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4097B6F4-74CF-42A5-B410-B9A26A3BD27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C479FBD5-810D-4FCA-876C-943BBE7BA86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26B1AC18-BA5F-4BEC-8359-6B7789C5338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44E2F090-6E29-4A7C-B3B1-F7BF161C19E2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B0146DD1-B370-4801-8656-0AD75EE4259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790C3E4C-2AAF-466E-9C01-1A65E849044C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235840EB-8B1C-4B1D-A57E-D520430C840C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06ACA758-D3CF-49FD-BA35-A5B73556FE2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5E07A0CA-D739-439B-A061-2CDC5F33F820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E389E085-C414-44A7-A2FC-95DD4F153AD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6D302943-F58B-4994-8A6C-E999B4F3799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3A23F051-0842-49E3-B347-0B717266D59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AF330838-CC34-482A-917F-9E23F05BDD9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123AC86D-0411-4F0E-ABA4-27968D752E7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66AB540A-A854-4AD2-85B8-97A80862ED35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5561D61A-F849-4E61-B02C-CC2F279C0B7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454EEFBF-CA94-4D7B-9833-202274EF22F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0BF82A60-D1CE-467A-B970-9DE3C46E8A5D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BE161777-F47B-416E-8194-8687DDCB2F5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D6048EB0-F0E1-4B7F-8206-6282417FDC1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63EEE04A-D138-46C2-8D3F-80B16A13715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949F6191-7BF7-48FF-A247-EC5DCD317C3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861EB045-CBE9-4B71-966D-3D878B4B7E7B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52557303-E36B-4E40-8A72-AF3DAAFC3E6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CF06D5EB-D33B-4228-B988-AE9F1758DDC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233D0192-1F86-40AB-97E1-A308CC287AEB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6B909690-80A6-4F0C-A3CF-BF17FD926F1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908CA3C3-A27F-41A7-BC02-D3432A3AB08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928A9745-3163-42BC-B4F6-2A5040556636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C844242B-8783-495C-88E6-DEDED2EBED6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05BF8706-4EAD-424C-B9B2-2888F37EADB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75992F69-7CB5-4D24-8CEA-B1B7C01CD7F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ACEC2203-4D3B-4E53-B712-DAED89C6717D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141DD785-988E-4751-8A8A-4F4F46EE5F98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1AD971C7-F8AF-4131-9876-EA367A8EA9B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7C5A51E5-A19C-4D30-90F2-EBDA3C3139D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ECCC52D9-4E62-4B26-B4FA-B0C5D08A189F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656EF106-B080-4F42-81CD-B6506A13F934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D7ECFAB1-A2E9-4A87-8228-9E51847881D8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523F15BC-4152-4D30-B182-5E0519798DDD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A8C02C48-0A12-4211-84FA-07F9BE8B48F3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E9C34CF9-8B24-4808-8EAE-48D8DA0E96E8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88DD1F4E-697E-416C-832D-7466EC07B21A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B3E3B322-B072-476D-9578-4803AD884654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B8F80B3C-61E1-474D-A57F-A63EA542FC6A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B25AB589-184E-40FF-8524-0E37A70B3DF4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DB266363-3905-4027-B3F6-DEB27161B03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948DE00F-17BD-44FE-8481-725BC024FE6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2887B46C-F4DC-484B-88C8-2FE80CC9AC02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9FF75D54-B948-488A-A806-C19D79065D09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FE5176B2-B0B7-4451-928B-C489B7751D38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CA35314C-1256-46CA-9129-579FC3AF10E4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79A8A5BC-9B01-449F-9F19-6BC7DA36DB0A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70D324B9-A5F7-418B-82CF-659A094509DF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FAE86AA1-F868-4176-870C-E994059ACE88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B68DF78E-4890-466A-BB57-42343F08A36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31E85C04-AE31-4F14-B36E-7DACA8E4687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7C5B8543-C9AD-429F-8467-B178045FFDBB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B5796E37-E243-4CD6-BE4D-8D6B14ED18A3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3651FA22-5EE6-4326-B825-33EFC7A197F6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B62BDF32-D62E-42C8-B396-105F7C2F475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82AD233D-0033-45EB-91C9-B9C9BBE202CD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507FCC72-E275-4264-840D-8CDAA14E4BE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3FFCE4F9-69A2-4C93-A863-4829844C7AE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D183A74A-4A91-4ED1-A8FE-9BF2CB3F522E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C2085BCD-30F5-42D9-88CF-A052F720AFE5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AA616660-E882-477B-A5F4-04A70FC42E3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9D26BBE6-833B-45C9-B2C8-A2C2046A348A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93319269-2240-421B-A53F-E194FDAA68E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02FB6D6F-30DB-4941-BEDB-F0D9C307200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CCBC3A0B-D0D2-49D3-83FE-BC33670186EC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0CE8E829-DE69-46DB-BFE1-B2C3DA666BF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17549406-1A10-4973-A539-86CA4D7D9EFC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94EC2BEF-91B4-4700-A074-86A5A15108F5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BF4C9C83-2AD0-4E47-ADE2-E7675B007569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50A3155B-92CB-4777-9C4D-EABCB4A05CA5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20D434D2-1CF7-4861-A9EF-2B11030CCB1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A1D663D9-D4F6-489B-A7B5-B48DCCB02C75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05D23BC5-4288-4896-9FA5-B3F5B6AF95E0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D0FBC05A-3CF9-4847-AF6D-272E8CBB869C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8D064B6F-0BFA-4FA8-85BF-547CD586BD3C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28FE9210-11D7-4C2A-8198-324BE6574C9B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B8710B4F-59B2-4B53-9857-3EB4AF9F287E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1657EBA3-CB47-46BF-B82A-C5AE3E7DAB0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F881CB0E-0EA9-4C22-B1B9-1BB4AC675AF9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37DEC948-E737-4D7C-8773-443262233966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B9283D5E-8846-465D-BD47-C52904D0B28E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A3C66D4E-EE08-4801-887A-3E33F177334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04300D27-D872-490D-80FA-C0F31BBE5BE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C350A47E-0819-4B2F-91C2-6DE10273BC7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C4B9C2A7-71EB-4D3B-A851-F560F9DBF278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5094A98C-AAF2-4521-8D0F-DD81EA4BF949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0F4A1170-6CDB-40E4-BF28-2E082787A9B5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04A70D41-26B9-494B-9359-375E2B57FBEB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735FBEA0-6700-44BB-8395-6056BFDEFF48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5B92D4B9-0319-4582-8F32-6954C9E40BA4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7DF85AE7-5262-400B-AC98-88A1B34457D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A1C207C3-67A7-4D57-A220-CD887F83C898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E3B82DF1-D581-4C59-986B-388CF5B0C5CC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A753A837-E834-47A0-9A60-2D07F06221C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8942083A-D813-4FC8-BA0F-A81543255F78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7EE6A91C-8192-4918-9B66-6F95FCE37ED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0A15A469-45B5-4E14-8888-5517EF02D076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1FF04F74-A2B4-4A06-A250-85B15B77E9B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89712761-17A1-42E8-B22D-F9DA41AE680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24ADCF0C-A3A8-4EF1-8871-64D7BD969D53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0B45EA53-FEDD-4C02-BE17-D38BB92229B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DA740008-191F-45BC-9E20-97F1A07CC7C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508C5A82-3BA6-4A17-850E-E7E7B86D9465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07FB6D78-EF5E-47AE-B728-93170EE59C23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E85C31C3-63C4-4359-AC5B-BC0C498621DD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63408961-DC30-451A-87CA-BA6B65251AB9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D40A5ACC-E3E7-44C2-AEE1-16B659FB91AF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1E982B48-B5CB-4E05-A67E-44232EB140B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70AF46A9-E51C-46BD-B2AC-951407401BA3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80B13913-ED35-47A4-AEF8-0E5ABD861DAF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B8BB11C6-EC65-4769-BF57-AD7F43BC0F4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9EA76153-E2EA-4081-BC65-A32A15DA6D6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E408A714-21BF-4F6D-8553-8848B1602743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5888D77D-26ED-4C9C-8FD5-3BD622C494DF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52D33173-EEA0-4199-BE87-7B6461435E0B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7745D24C-4FDF-4125-88C2-8B074537571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73F70F4B-9E17-49C5-B538-93EB98D2FCA5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F00DACB8-DEB1-4BE8-9F3D-967402B5DA8D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C8D3547F-1484-416E-9B90-1F74BCCA365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4C53FBFD-251F-4AB9-ACDC-EB567B93B9F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84B661E6-51D3-48A4-B854-9581CF98D76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B6604AAE-4917-4489-9696-A06AE38D8691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B3A4B0C9-C9F9-4C35-A7D0-045B6BA047FC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A64F1F56-3E17-4C80-B10E-6DCABEBB1B42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7DD546AA-50DE-4EDE-A186-5EE6E101F92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D74736BB-87A6-411B-AD37-9A268EB0329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0275A85C-ECBB-4985-8DC0-C3E3DAD7D6DF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5494074D-E1C1-492E-9D5F-039D25FFBE4E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D7B79096-9875-412D-BE1E-39FF46C2B45A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B5DDC5C9-ED85-4703-8255-A5473E65DA46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2F37843F-B9E3-4CFD-B810-E46E3B08C6C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61825F78-CCFE-4BAE-BCDF-FA657802F0F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34104EB4-E2D8-4822-8F62-D1B540FA13ED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01EE26D8-0766-4254-9B8D-5A21D68D2C1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4304201E-1873-4982-880F-195E5E91698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6658971C-D595-4FF2-A9EC-595968C411B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8C214E76-8D4A-464B-BA9B-CC8D10F42E2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7FF09929-71B6-4BB3-AC5B-286BF2866FD8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0827EF56-DCE8-47E7-9037-1799F18214C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F297F8B0-ABDA-47D2-BEA9-68E356639E8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1E09A0A4-5A34-4E68-8099-853D53582CA0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D536ADC6-E6ED-41F1-9EF1-E656F8A69FFB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1CF73728-D7E2-42CD-BA87-9EB20EDAEB2D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9166C10E-EBDA-448A-8D0B-27E231B1A185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BCE0DCFC-5FA2-404B-9FB5-04874680FCFB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85105174-F33B-4B76-96A4-B17E782FB3F5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CD2A31F5-FE5E-41A3-BBB0-893E302FA120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6A5F80FF-6C32-4B5B-95C1-DAE30619FDF3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CDB59F15-4399-4BC2-B603-EB242A7BE7D4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197D5EFE-A38C-4883-9D56-E336D7049046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BC8A3421-4517-4C60-B3C1-40182CEDC7BB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42A23FC1-1352-468F-A12B-48262988BB14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B9BA62E9-CFF1-4F5B-83CD-ED6BBD598538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71530B43-765F-4511-9E75-EC9270FC6426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3C3A6B04-A002-48D0-96B7-E7AE894AA046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DCD62E8C-1D27-4FFE-B2D5-D01A19572104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D76EE82C-80EC-46E0-B83B-93723865BFD0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98993802-5DBE-4E68-B88C-C0D4A494B5C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FE5B47C3-81FC-4AE6-BDE1-DC5F747623B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3AF43F7E-2B51-48D9-B23D-331CB553DE8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78B0A403-6B6E-45BD-A5DA-1E631B8ECD2C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DB1EAEAB-42E7-4073-8AE8-F5A625565CF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13D04D3F-8223-4B3E-909A-DB80EE969ADF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CA71C1B3-AE68-4594-BDB2-1A31A7EA0F6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4DA93F73-B2EC-45FF-A28F-833B31479AE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02DAA767-D307-45CE-939E-6C7C7DF808C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8F42F98A-2FFB-48F7-8B62-1115569842E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324CE084-F018-4A2B-B130-656C908974C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E2A304A7-3574-4592-965C-C40532F8C70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2AD9B853-2B72-465F-93E1-08D570B4FDFE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15ED326E-3BAF-4334-92E8-FC173BAAB5C7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060FCC47-1D9A-42CD-8637-14F08AAC477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B47355F7-07B5-488F-A572-0EDDACD4F633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1965467D-0276-4F1F-874C-AFBE8A08C34E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1A9574B9-E880-4A05-B280-5D53E8D14D83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0A02206A-E028-4224-BBEB-B39BBDC0FC7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485A9A52-E96B-403A-B617-2C6CAE76F94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0B0B89D1-96BF-41C5-B3F3-7B2B5EBDC0F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922919A7-FF3A-4794-B5F8-E5FEE87E92BB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5EDF11A5-FD7A-4322-A4F5-8016490AD33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C3120C6F-4F85-4DC5-9148-21CDE8B97D4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06FB0976-8313-46AD-A549-B5728F7C1E71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FE8A4F42-C2FE-4406-9609-F93BBC4C9B2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A5F6E9EE-ACE6-4E3A-9647-4F887E773DA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6D5D2FB2-044A-4135-8CD6-55C05CB9614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E2C7863E-9A10-4F61-821F-CAD065FE57F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AEECB305-9A33-4B64-85B2-E1839132C87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8D02F336-09CD-499F-A077-E385CD54807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BC4FE513-1091-419B-B024-185A085096A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CABC43AE-E3F6-4162-AA6A-9EE6608F72E3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2290F409-5833-4B41-871D-66AD26BA8F3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F4E18366-D501-4857-AABE-A453EF4C1D6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72933BF9-FAF1-4A57-B2C2-A52D7EE220BA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4F102682-F30F-4FF8-B118-E564E0F58BF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AE17D254-8953-4199-B326-755342E52B9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9AF7BFE3-4122-49AA-8065-07981D7723E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044A2D06-F87D-48DD-AACA-CCE061C8AA6A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A28B3C5C-AC01-4B1C-8756-D8CF773994D4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61F81920-98C5-4F7A-BBF7-33BEF429A35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52DC9404-6F45-4F42-82BE-ECD031EFE0D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C4E2E2B1-6E62-4839-BFA4-3B315E0AC08C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9A25CEE8-00C2-4112-B524-2570AE7C3147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C39F015F-4F7C-4918-B3E4-BE942D9EFEDA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D3163083-CC6C-458B-B5FE-DDE1908F62AA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E4EC6103-CCC5-448A-B56E-2E618156AB2B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4D531DC3-33EC-4E9F-B4A2-B8E7FDCDFEAE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D001B471-A964-4FC3-8DC3-B4F7FC1CA49C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1EEBA0D3-C520-4E3F-A5FF-C220B91B334F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C02DDB04-2981-431D-A25B-251BB60AEA1E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0447BF50-A72D-42DF-B85B-8476B6811493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499D902B-AFAF-401D-A0DE-DB86D2DADB8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5CCD65EB-B711-41AD-9B23-EE260C3506A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F28BA53F-6D2A-4DDD-B360-C64AA9DB7453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4401F0E1-5606-4594-8F6E-9BF1E3F50F81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ADAF3E5F-9676-4899-8D37-CAF0064CAE61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9530005D-BD8C-4A00-ADB6-8A9EA0BD446D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AB36E507-A890-4E8B-A1AB-3EACDA3095BD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141B8004-15B0-40EE-BF76-AC72A85994C6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7658955F-9FE5-4978-8B05-0013EF6F6476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7B4EA16D-F505-4830-8E42-9F683066354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CAB68BAE-B7DA-4B2D-A8E1-458D7622297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B1478635-AE31-49DC-958E-A2F1BED2FDEF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9BD0DC7B-3A3F-43F0-B072-EA7D7145E9F8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7ADD11E5-E7A1-4BB1-B252-3CC2DBF656B5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AE493F62-E783-4D24-A5DE-CD31503BD0F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6422D890-39D5-4244-8D73-2102094A623F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ED9A6A2C-FF85-4457-AD24-88C3983E6FB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A8C19F07-4A59-4B6F-A8D8-D8A1361715C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975BB524-B919-4AAF-94DE-41DFA0ED3ED9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43C91F12-F3B9-4B05-90F9-54CD017539DE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F7E22C13-CA7A-4E4E-B82B-DF53E237FEC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44E3A022-F1EC-4B26-9C07-A8AFB39BCCE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E1215D2C-A4DA-4F7A-8DBA-6CEBCD102D85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BE1BCEE2-C776-4917-BAD7-F753558B768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3E846155-EF45-44B5-AA40-F9575CB4226C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B3094D2C-EB2F-4AB4-A879-7EF89B64000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804942AD-566E-43EA-9F01-FA622DBB8F29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77DFE576-AC4A-4475-B338-03F5B6252DD3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09F0E937-D010-407E-8A26-6F0E46007101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96E7A38E-0C91-41B3-B7A9-92FCC0770093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901FB4CA-6758-402B-A0CF-3DF37B40BBA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A910DF3C-8D89-4634-95A0-87118052D896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467571C3-F918-44DC-813F-F1FC904708CF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15754A19-ED2E-49D7-83C5-DA69C2869281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8FA25EF9-A258-4F31-AB52-FF1EBF67C7E3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D4339A93-04D0-4823-BBD0-AF9757EDED51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7EC924CF-0B7C-4BCD-A5A0-39A589F2CFD1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BDE7B1B2-F89B-46BE-8BB6-556C9EA21F9E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1D3D0E90-D56A-4830-8F47-26E27CCACCE7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F83FB53C-8FA7-43AD-8ADC-45810EA7629B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7D9CBCE0-7294-4116-9D34-37EF5406EF7C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23EF6B15-BE21-494B-8227-4DC2362A500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6AD14BAF-ACCD-4252-9034-E0D7B7BA208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F298EA7F-0247-46C7-A56C-CF04280486E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82AEF829-4B66-494A-A645-05B0295931E5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7CF680B6-BD27-4129-B8C0-D8276A6ADAD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EBF46CE8-E97F-4FF6-85D5-09BA223241A8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F8C73BEF-562B-44BD-9310-7D7EA2108AA6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BAA3F0D9-4A34-4AFA-8EF2-841B58A53295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506877D1-9EAC-49E5-9444-644EC0A508CF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3F532E86-DF24-4479-81A5-DFF13163A4F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9692D3A6-B27A-4F4A-A2EA-45D3A41235DC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C4020D77-6BD7-478E-B855-9D162764199C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35B2B905-8737-41C1-AEFB-B0716510494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909C3852-55EA-4EC1-AE7B-AF82E350EC0C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3CF89D8B-A45E-46A7-A43A-2153BC2752F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290ADE88-7B15-409F-A478-9E1270FC0C20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D24FC4E1-F559-44A9-A00C-8EDF60ED951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964333E5-90F5-456E-AC0F-5C2606AF3EB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253FB876-744D-4717-B523-CD244FDD1755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52992D1F-621B-4AEA-AD6D-E00AF0FEBB8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6752FAA7-6E82-4C92-B9C8-79F73EA48A4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F195ECCB-9957-4AE5-A929-99B4BAA88FD5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1A106F79-6D06-4C99-9770-496CC8A51B83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3AAB040E-381F-426D-949B-2D15A7C02051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1FD5F3BE-5F2A-48B4-8EE6-B0BC1E556F8E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5076FF27-6FE4-4A34-9CCD-76C065F2443D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6CA7637B-C99E-449C-B134-62FE664B697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CB879321-F297-48A2-92CB-508D72F46DDA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7450B3A4-CD11-4052-AD62-B99FFCE25C98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CB9EF39C-1CF9-4C93-BE61-AD14089C0C1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FD6B4D04-CE95-4630-A485-2016D49D395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8E946719-1E7B-4FCC-ABB1-AB9559A39FDD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85E58D37-F44C-48F4-880E-FA9A44840C2D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80A4E3BE-A5B7-40C0-9F4B-A7F5E923D1F4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EB1BAB69-F6C4-49CC-A23C-708648B00EA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2BC11FA7-0152-45A4-84B9-55B88C992AE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36C2E405-31AB-496F-8F2F-E378513D6BDA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12B27A10-F309-447D-BB9D-71F6A64A0B5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5B01F149-7AAE-4141-823F-9DEE61546C5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D37552DB-AA44-4EB6-92E5-19517B27902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39A84749-10A7-40B7-8616-50E084CD67FC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6CC45642-002F-4ACD-961F-7917D2DB9364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57F238FC-D761-4BE7-B02C-8A604857CE65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99E33692-4E73-48E7-9271-A73D0C57200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E313C04B-F6B3-43DF-B1C3-86AE69837A8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52BFD72E-9060-4FC2-8688-1228479B822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47BD0F00-6A74-4798-95B0-7D7BE2E9012F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DF9A18F4-4754-4785-A966-E771E8D298DD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72DDA50D-2FBF-4432-A78B-0A56F3C1D46B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B5E5B7F8-DF0A-4D00-91C3-6B6E01B4CDF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50D75F44-D9F7-43E6-9A43-F5534E9FDA3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847343EA-96AE-412D-A128-E35335C7EA25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C65C71CC-FA17-4FD0-854F-9E4DE633A00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5CEDD47D-5849-4A61-9F31-B711DA18200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A17D3D91-17E4-4207-98BC-CA1265D52C6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369F06AD-B2AD-4DAB-A008-EDADE9EBEAB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BCCA8948-57CA-40BB-853F-925653DDEA60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7CEBBE7A-8B48-48FF-90DD-6ABB5A38992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4015F98B-E262-46F4-8D1C-857DADB86C1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77014913-0E56-4613-B215-4963187AF7A2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F552876C-4A8F-47FA-9AB4-BC0DF3E06733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EC8861C4-07B3-444C-A2E6-04C4E565ABD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79C56E45-20D7-4F0A-91BD-C4AA3F08EB18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E30B213C-F10D-40F9-8533-295EC21B539D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70728051-58EA-4E5A-99DC-A8F4F22332D0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2EBB8504-C63C-4F8A-8522-8F628CDD8F39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3C6CCC5A-F269-4539-945F-89036C0CB413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B87AF6B8-B153-4148-AFAF-7C90327D152C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D472D28F-EA48-4210-81DE-DD939808017E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2BB62AC8-4A20-4608-8836-E1BB9E3652F6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F8B3C5B5-531B-4702-8926-1B95761C64A3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A6FBB00D-320D-44EF-8928-F49D6482444A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4ABD508E-C512-4B59-B705-DB8ABE68A79B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811CB16A-06FF-4EAA-B7CE-EDBDD3CC3229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E8527C10-0AC6-4661-AFCA-84EC50B19AB9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4364FDE2-B956-413F-B8A8-5DCDD6E9AD04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C7BFCF76-F822-4F58-A0E3-8244F3F73701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443F0C54-F13D-40CF-A3C2-A359014028B5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8167E4B0-0174-42DE-9E8B-EF6E8157120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814127DE-3BB8-483D-960F-75494322B9D1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526415E9-990D-4E3C-91F8-B335536420A9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A8203C38-2408-4F9D-953A-22C11C3DC958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0ACF22EB-ABE5-4C2E-9CA7-92164A38699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0FB47AD8-A1B4-4282-A494-68E0855325E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763FF239-1403-4C32-8109-1DBED82C287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CBD7E913-8EC5-49AA-82A2-B6D18BF24AC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44732AFB-071F-412B-8E94-F1E00281BAA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89393D18-4826-4968-A6D8-60C41C6717F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33269856-D352-4FFB-A286-BE967BD2B327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D3A40533-2398-4D68-9020-FBE21C186A05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C5C7A0AC-7996-477F-986D-BB0DFBE1DC1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81C69D8C-2F86-4216-A55F-40EEE2C0069C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FEAF5F1C-5475-426B-BBCB-AF6462694EB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8B50F126-BA01-45E5-B6AE-51CCDD3FBA0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1B1C9C2B-0489-40E5-83BA-A324632ADC3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E3023430-B816-4375-A36A-00F4118C3BA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47E02BC4-7213-4AA7-AFA8-8AFCB913DB5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EB245731-9A2A-449F-9708-373D52D0EF0E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3E03D11C-80CF-4267-AC72-217ACFADC21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459C1BC6-228B-4F0D-BAC8-1905D1106FC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DC50B25F-EF41-4A16-9F00-5C30FF6E75F7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0C49FFEE-B65C-45E4-B923-462F136481E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F50DF127-14F1-4990-B55F-EFD2CC11101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6FCD9317-4650-4F8D-9AA3-99A1DC076CB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FB0B0CA3-D526-4F0A-AD89-3DADC7A6D56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A1B87EF2-AB96-4811-9AE7-B5B79B97EEF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87111EAB-A28E-4958-8902-E19316C2759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37C02FC9-D9CC-4C25-B1C1-0C9A326BE8C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182F815D-6950-4CB5-9E88-CDE04961D3C0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562D5AB5-071A-423A-8AD6-851D461382E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562B8AFF-F79C-46D9-AE21-5C0352870B9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4641C6BC-BDB1-461A-88CC-F68F196DBB53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0E201F73-AA8F-4089-A286-1F6D4B3C9D9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E550F02F-D74D-4336-8BF0-8F816EB345C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EAC7F306-96DD-400D-A6B0-C69F4F47DE3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6B1B1604-E8C5-4D03-8E4C-8EF94E4F8165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1FD0CBDE-95F8-436E-893B-89A92FF7ED2B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474BE0E7-05FA-4C23-B0E6-4A2D6EB94EF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0B5FE39F-A42B-4794-8C33-70796D83DC1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F997528E-1CFB-4237-A9FF-C6F116B7B140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6BBC7726-4405-4B30-A219-A6F035AB7F4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A0E952D4-FFA7-4BC7-A586-F9EFF7D9546F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F8BACA78-1B90-46A8-B8FD-76040BB26D86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6043107E-9D29-4ADC-A370-CD22BBC1DC32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C4A12AB5-8BC3-473C-B3FB-D2C1274F2960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52CE9715-EE5E-4330-8667-16CB08137C8E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4956440C-1700-488F-84E8-0563ED6EC97C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3686864D-BBF0-449C-8854-B24208EEA6AC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8F1DB06C-3A51-474D-A56E-475FD63AAD6E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2AFA7B31-0702-436A-8659-A87A2443951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11DFFB90-ABBC-4A37-A3AC-F8672080800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56498C14-DF50-4D83-8351-49AABA565787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6FDA345D-D5C6-4187-B97E-28A5CFB32881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1A361711-4473-4D7A-BE7B-F1F092B836AE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F4E4F0E1-9CE0-403A-AD2F-1E97F5AEDE8C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2F0B7479-4094-4B11-BD2C-28193800E2A1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3B446D77-562E-4A76-B1AD-2CD453F79D76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D5D21BFE-3C73-4DCD-A537-247DE3B29AFC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ED0284B7-C869-4141-A587-5FA034BFAE2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3C4EA575-DE42-405D-9163-B2C139381FF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698A0607-EDF9-4E1A-83A7-0D7C36F30A8F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0B78A151-DCEA-4232-95F7-0E92454B0E31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CA22DF6C-0A7D-43A4-BC15-F412497199A9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9C93021A-2331-43C9-9EAE-3B89A744B65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0295A892-8275-48C5-B964-26A04ED7DA0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EC29F42A-F323-448E-86CF-9B066F655B9C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D01F2F3C-E779-42BD-9786-0638F37D347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7EE39B9A-76F9-4033-BA19-3E9C1C4B23F6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9CAD2877-E6DD-4D8A-991E-544EEA555EF4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006E0EE5-00E0-4B2B-853C-837901804A9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956FEF0A-985B-4EEB-B132-6EF23014464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95EEA19E-B185-4AA4-A67A-5BEE9F370645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9056A5FE-E653-4922-AB6C-299166436EF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F982685A-F321-4DE2-A96F-582CA8886AC0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AAC1F772-A2D1-4EAA-A17C-78B292FD260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5AA2E78A-149E-40F7-AA28-C35BF93C7D33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90B5263F-8157-4B54-81F0-A02960A801E0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B074533E-FA1C-4CCD-A970-8E2C1CAFDF40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D7B558AA-3074-43C9-B039-86A7FE1FC489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74D646AC-0055-4D4C-A4B0-7AC6C611757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B12BF40D-EB29-40B8-9FC5-A6444833420E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C5F123BA-2F89-471F-9D83-A54CCBA60B21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AC073B6E-BF02-4AB2-9E51-878C3DC4E068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3782B2C0-A13A-460E-9685-8E2B829EB634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2B507465-1014-486C-A88E-3B6FFA3E0D28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BADFB6B2-D73B-4D7F-A478-EFC167A8A002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8420F841-1FB7-4F63-AD7D-A2CC4FF111F3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24FC52B7-7F1D-4756-BEA1-649F461DF26F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804C48A0-CAF0-45E9-B018-6963828DE5E5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617789D2-BD1A-4BC3-B41C-EADB6E20C212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4B410DCC-5876-489C-A005-36BDC8006DD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B8411164-85F0-4F29-B31D-71496E4A69D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52EE7742-FE6D-4A78-AE06-EC1D0F289F3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7204297C-F8D1-485D-A8AD-5BDB6AF2AABA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28FF32C0-83E5-44E1-A152-50D3EBD4D3D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BD85643F-9FBB-46FE-A699-AE2AE71FAECD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F55A354F-A818-44A5-B773-80008429E315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6ACA90C6-BB1C-4B9D-8EC7-946CAA87170D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89D8F706-6C8B-46B6-82B5-E5C77B39BBFE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7906F42B-7412-478D-92FB-4558559CA92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72A79AE8-8206-4993-8089-1E59123C9CBC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BF713B92-C60A-4D99-9721-CFFE625FF618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A34C8A4F-05BB-4187-81C2-D19F6C43DA3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8D391551-2F24-4239-AE4D-A791FF3EBC33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862AAEDB-235D-4D86-BF4D-D247390E738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9D5EDACA-2356-411E-B260-D9D861F9039A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24A14A7A-64A5-4603-B408-B4479727434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F1CB20CD-B4C6-4F3F-8DF0-08A8ADBE4131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C56AEAD3-775C-4966-B58B-0786B3E40760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615C3215-E4D0-4B56-A2EE-0559DE14BD5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8358B96F-2ABD-4590-99A0-0BD35410467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8A17CBFC-04A5-4E6F-B203-C61B739E8682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A4ED00A5-90DA-49AB-B1A0-7FADB426A6EF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246A1645-94AE-4A29-9047-7BC24D8A2CFE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008D09EF-042E-4FA7-97CE-476CA98E3446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04A0AFC6-6B87-49F2-9FE1-0C60F454DA0B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8433DA47-2196-42A7-A0D8-CBF7BCA58E9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1619BB8C-F88A-4FC2-AB78-095C8955E1C6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11985331-9DC5-489E-AB5C-8E409F3E6A45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4DFFB12E-06D7-436C-852F-E7F659C900D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C90CDFE7-FBB1-4228-8292-084F8B3FD9B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0A0D46F1-B687-4B43-8483-BB0E6AC2B72F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FC6826E6-5038-4374-97E7-C0DFFF2064E4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2FCCCF7E-7BD9-4050-B882-69EB0D5D64E4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9319BE7B-9BF5-452C-BE59-CF6FFED2285C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3863E06C-BF0E-4CB0-BA9D-65F336EAD2A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D455695F-66AB-4B55-9B8A-D5B6D789E3F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40D2DB66-8366-4A97-B446-8AC81265C1F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9BE439DB-3FDA-47AB-9596-9B2342BB73D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529010F1-EFE7-4255-BC4B-21C33B425C2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EFA5ED21-F20F-4E96-9D6E-687E4E4F827E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C770EB54-2A41-463D-96FB-5A3F7FB1C0BC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BA9505F6-7D86-4B8D-83E2-426D397D51F1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013000DD-0A3F-421E-BFCA-BD5204EB4B6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A26D5C2D-54E0-42F1-A90B-20324F1677C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FCEB2DCA-D842-4949-AEFC-BBAE24EE4DB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FF612614-ED94-4668-8DF9-44B850442502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8D9FF7C1-8065-4B66-90DE-1C01A7E95BA3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A82F42CD-0E31-4C6C-9564-6ADDC4DCED81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1A037E3B-E7CF-42E7-83A6-7A716257AA8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370E79A9-02F1-476D-8968-8994C36635C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BC703411-ABAE-4EEB-A3EF-59E8F4A2B1C0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0EF487B8-AF7E-4C75-9C1B-974CC663670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EF755250-8A34-4443-A4C0-82CF48A85CA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7C2606C2-9AEF-496F-AC80-195EC387FFE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CD62ACD3-CF27-442E-B838-EC4335A2DFE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88E5CFC4-06EC-4FFA-8770-7DDBFFD54D0D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30AF70AA-E43F-41BD-BDEB-CC2D66086A1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FD11AACC-66FD-4CCD-BE21-1D3FB40C4A2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30E80129-AD36-4A0D-AFD7-1933969075A9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5E00C8AC-1AAD-4320-8C22-26CC01D13C57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18563205-DD0D-404E-B71E-82E722EA839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9F39BD6B-11D3-4850-A4E7-14C94436D7F6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9A709682-9F61-48CE-AD01-51E24B584E01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B34A1B09-4C6B-40AC-B92F-179D9F9FB336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E3CF4833-6356-4E13-8941-FB92B37D2096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C5995CDB-3015-4A24-8DDD-C54B55C634AE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E9265524-5B07-4277-A313-224FDE1888AB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F3F636BC-0CD5-4B04-8FE8-A2314B3A9D2A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E4D7BB04-74B4-401D-A5FF-B16A22BF049A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85024567-9525-4C0A-887C-C1B2C68A87DD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5EADC711-704A-4D6F-97B1-0AE0F41ADE77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0EA544EE-C090-4481-9199-C6D645E2A932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F93C28D0-D9A2-45BD-A8F7-E4C628B2CA92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6C421B62-09AF-4311-A5DE-72C5A60B88AE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B9AAF5C9-DE9A-444D-B9B5-27F7A8B7F7E7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2F96AAEE-EA2A-48EE-B4AD-209D9307ABBB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1B037BCA-C827-4E1C-80EF-1116EE5CD263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7CBB1060-F26C-4AC4-A4D8-6FF74C59174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181E0CDF-7ACD-4769-AFF7-0978F0B7090B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A7488B52-375E-481E-9811-6F604E34AE77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E03E2BA6-5904-4305-B7D3-39BEC3200534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B8DD484F-1D25-4126-A717-0A95F9D4769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5E4FD242-C761-43DC-BA7D-02975A5B2D5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D3F7ABAB-7C52-417D-929A-BB726A0D91B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540B6269-8558-4FC2-BFF7-7876C28E696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89EE085A-056A-4190-8922-2D5A1A4AC01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494BBD86-5F09-4946-9C1C-F12B744AFE6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764DADA5-1D31-414E-ABE8-7400E8B31591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B3B76211-76AE-4394-9F35-BCBD7EE05250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6FAD2613-2E2B-4D7E-9200-604E3941943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57E4ED5F-2405-4A59-9034-4245E3551F46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E415DA0C-C370-47AA-90C1-453FDF5C8617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B5D4BFFD-67D0-4145-B299-6FCAC4C2635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75C960A8-F45F-4C93-AB37-2E8B34C05DA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51763D56-32E5-4EE8-8BF1-AE480B023B4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C1C77BD3-3443-4686-AA86-54791911875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ACA8EA62-8F2B-4F8B-975C-F481C15CD2CD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D062A57D-FA9B-4A18-8A74-745B833DE57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A5CDBB6C-D233-4A19-8F8A-6A02C6A8A66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F4D09E8A-4644-49E1-BDF4-8C4D9CFE95E1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576EEA6D-DC7A-4DC8-960C-A7DF5EDE0C8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91E0CCFB-73FF-45C5-A7DC-AA711DF4D8A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CFB01FBB-09C4-42D3-8081-4F87CC18AB9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88D96649-53D0-483C-ADD7-1966B5C1ACB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678BEE2A-D81F-4901-9996-DF99C80E0A4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4D90EA67-1668-4E2B-91B7-18AA1C9E216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4D397A69-68F1-425D-B82C-266A836DCB3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4A4293F9-A31B-4A34-8B5D-BCED71E409ED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FA68FA6E-C909-40CB-B822-7FE0E8BB2B5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7A7D4A1A-611C-43E7-8FCB-2ACBF2E04E8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C80B70EC-66E7-4925-8C7F-CE17867DEE38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41411B80-9B80-487F-844B-5F1F14947AB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88020165-0D81-4E1F-B65B-9365C4C7FF2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7CF4C90C-5035-4F0B-BA8A-463BEBF8DA9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0CE7F7BE-10F9-48FA-89CB-6D90EDD69149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19EA19E8-D8E6-496F-8B63-08CE3D5E3F9C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04548254-D267-4C0F-8B79-82FE2088AE1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7B76EB1B-11E2-4763-BB89-483F0E48EAB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529AC643-3766-4ED6-B84F-81562B50874F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51F63B55-E86F-4F3E-A266-4E2632A9F64D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91AECF6A-D8D1-4922-B8EE-994266520E3E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4A61EEB2-7C7C-4069-B1D0-CA52026C5BEC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A3860B84-8DB6-4E30-A5A6-33F6DFBE799B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E76A9D0F-122D-408C-B001-6E959CE51042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35088227-6D8E-48CB-A6B8-51E6C8C2A1AB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377B5DCE-B769-44E3-91C6-74A414D2084A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2BAA5998-5EF2-496B-A81B-972AA2156292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63FA9BE6-C867-4E4A-9B0F-D615266DCFB6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4BE26755-8F48-42C4-BE79-BBF0EB1B83D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F652FFE7-B68D-4F19-83FE-145468BFC37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286243CE-4E47-40AF-B772-C8EE61C68B31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AA7A4D15-69AD-4BCF-BC27-5177294AEC96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B22498BC-F114-426B-940B-DEACD92F4A33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9A7C4212-39D3-45E8-88A9-AA4AB2FF8669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0F9A9A27-BEA9-46F2-874A-F1049730A2DF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455118D4-8771-4474-BB03-F69071218BB0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92905D95-5CED-4065-AB95-D91755333FCC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D3A8F7FB-B2BD-4680-95C2-C739188EA5C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1D54C847-C46F-483A-82AA-4E156376DF6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18808D83-129D-4FB1-9E46-F1FDFF853093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BE23D5B4-2A4F-49E1-8032-BD6DAF63ED38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7A5F4BED-4570-4994-AA2C-7F6A5E3CB545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BABD038B-9B02-49C5-91EB-A361C7FD254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3869F2CE-6452-4202-B5C2-81FFBC5406F3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15651900-574B-4BD7-8011-AE3FBC31238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C499DE95-E1FD-4E50-90D4-6F778832DD4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C796D07E-18DD-4F35-9260-1289B56EC238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F5C6443C-F6F0-45AB-B1B5-C4771CED264A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0F923903-1A7C-4B90-AC20-213359D4BAF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1975A4A7-9832-48AD-85EF-456D94AB657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245679DE-D6A6-429B-8FE6-F403E86F7E62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B69F9381-CDBD-4E98-A19D-AF4952CE8B1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71ACBB92-24C4-4C73-A96A-92894AAAA492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4308E73E-93BD-42D2-9C63-7AD6ADD85563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ACF44B34-9F63-4732-BA50-535D4D6D45E0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DB090505-3E62-4337-935E-8934718D487B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0E396673-5E3F-42C8-9156-9B9BDC1397D1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42CCACDB-890F-4898-9847-E6D4B7C49068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5948FF64-9200-41C9-B82E-1C3D8062FA3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F10094A1-ECFE-4D21-AB6C-EAEEB23CE1F7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6D76B824-B1D6-4752-8D22-A61CDE1BA8EA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72059D4B-D516-4D15-8160-845596E804AE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976975B7-6AF1-4898-827A-AD914829B360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706FC88E-B50D-409E-895A-EC9885D65DBC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D91C1E27-9D6D-4C2F-8A5A-FFBB103039A1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AD68419E-CB6D-4F3D-A071-2325D68C9396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D56C8233-B2B4-45C8-A816-7B44C6950966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092D833F-0B9E-453F-9D36-E825852646B1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3F656814-0BB7-4153-8FBE-28CE09B46A90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486A5DA0-AAAB-4F58-94C4-CCBF35B551D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DA4A89E9-C656-4CDF-AA89-11482142805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DBF6DF3D-08B0-41D6-A0E6-BF71D431F65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6D208E67-954F-401F-BC66-A6C99C63CE48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C3DD064D-4A3B-4F65-8331-A9675AA58907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17EDF0A2-76B8-4A8A-A3D0-149179103BAE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49800030-BCD4-43D2-9721-3C1DC4E24D3C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ECE52E20-90C1-41F7-B6CB-3A64BD868847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EB2C5EAA-C988-4504-BB00-4EDDC856665C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92146739-9995-4E19-810B-A1A80095F4E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963FAB17-5129-4985-848C-67318A9CC0AD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AF03C793-D01B-40ED-B4E9-7BFF910C8B8A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7AEB6170-EB4D-4581-B362-F1A4EDE7027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216FB3E8-C4F2-43E4-86D2-0F88D45049F3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6BBF6FCF-8EDA-41B8-9412-882749300F4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3DC6BE51-D643-4309-90E3-946AF3CCBE0B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C0351626-8831-47DA-B1BC-D24D29DD8FF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E22AB54D-DB28-4022-8218-BF8E495B3CF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2561F3C8-7B5E-4B83-A489-E34A410E965E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C431D952-048E-4D57-8F5E-C7E19ED8440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B06E0399-77E4-473C-BB42-05D4F68C460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C13416ED-7455-461E-B6FF-939C84EC9E63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6B7A9353-D250-4685-9A15-245057847C07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781C5218-C171-48F9-8C3E-A0467511827A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F614D266-BE96-4BB1-83C6-1FD4C5198430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6C150288-1280-476F-8489-4E8CB66B9CE3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6670B5DF-38E5-4486-B92B-447D42B9E05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45FC7EB7-C546-47F0-97E7-D82F6310FB89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03B620EC-1D4A-42ED-B308-E877C285B89A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FF60C21C-A9D0-47B1-92FC-4E9D9EBCEAB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227F2B9A-57D2-49E1-A274-1D2AC294FDA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231C2C5D-5714-442E-8645-B1964BEF4842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10E6957D-C1CE-4B54-8BD8-9811C3FD2993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2804E492-A0FA-4807-B55F-C0C95A3D622D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94DCC104-1F38-4F87-A69B-058D4AA5DB08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40595BC9-2768-4F0E-87E8-F0D2240AA83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AEFEC92C-6D71-4F07-9210-171E906CBDA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02D93896-34F7-45D1-9C0D-F382C2DE33F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28E25F19-D3B4-4B73-B710-182AE1BED39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B982ED47-04E9-42E8-9F3E-73CECE024AB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864DBFB5-B33D-4AD2-B38D-E8E12A11C799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E6D923D0-37C5-43C4-AE12-E77F5F989DBE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12D9BDD5-96AF-4780-BE24-881EEAC35659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FFAB1944-B5D2-4847-9796-30ECE6E6948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97949B6C-E39B-4834-9A71-4AA95A6127C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EEAFE2AA-1D51-4550-A3CD-B5E68644931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CF2EC86B-4AC5-4384-A95C-148E62532B98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ECDCAD43-BEBB-4D6A-A451-8F8D6E0683A3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6708D112-800D-41F1-B80F-164CD3E85869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FA2024AD-7ED5-4FFD-9567-9721516FB6E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4AF72374-5CCF-45E4-92B4-CF2697F481D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EC7D5555-6A29-4A00-A11B-045EBE01BC12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4A84EE3F-9C47-4721-9DD7-2B59BCBD6D3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C30250C1-8CF4-43F2-8F27-2E9710E0D67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F1AE707C-4F91-447A-BD31-63569DEA265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B866854B-5D2D-468E-846E-595A35A29A6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882252AF-33CA-408C-A144-E34E5762BF56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04DA2EF2-A3AB-40C8-8066-BE36598B5AA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2FA6360B-897E-44D3-BC94-D80CE0F4876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CBDAFA32-7F30-4988-A725-60CCD34A6FC9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F757BBF0-7A51-4235-8DD3-540C29841338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0C536C92-A739-475B-BA9B-7CD116760655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3658467E-36A4-45E2-A986-030EAEB97437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381898DA-1328-466C-8215-04489E53F365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8AFD5781-B049-4D61-BE8E-4F8A287B4D68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DFF23431-C937-42A7-BE7F-0FEC258F08A2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FC83A388-5BDB-4FEA-B1E5-1C3EF5004DE7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D88701C6-3D82-41F9-B744-3BF3C4A5D568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B8473F87-C1D2-405B-980D-CE2C940012E9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EAA40161-AE2B-4445-A8EA-C09C0E53F5E3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88071E65-FC2E-4316-80B4-602FA010C7C2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A0510779-D3BF-46AF-BF23-0C554CEF04F6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4371D51F-86D4-42A6-B6AC-3FDD5FAB5653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877FC872-705C-4E95-8B54-9FE117A2E427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DF32268D-ACC7-406C-B60D-139D3F660820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C5C2E15D-6750-4F55-95FB-7D3933C0AE24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3F7F85C0-282C-4921-BD31-E5017BB7A8D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EEE86894-AC19-4C24-9FB8-0E3CAA5B3BD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751D1355-BB43-4A4F-BA9D-07102A0A6B5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80893513-2706-4918-98DC-D8788FE0968A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75AD5C9A-F2D6-4B4E-AD9B-611FFC6786F9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2ADFB23F-F245-436C-9835-8CEF7011E49C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24779970-E401-4BED-B865-DE86C40ECA5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0724F0B0-53EA-4C97-868E-9E7D8DE4422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4255B64B-E835-4971-B16B-4D29034371C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89CB9737-81A6-4B12-BA2A-283907E360B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9E2F537E-2254-44C5-8B31-C35282B9F37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D8CF1FCE-2383-494B-AC21-0D98EFF2A2E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CD4F0EB0-51FC-4657-981B-FC961597364F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0CF85609-924A-4E02-9817-91FD3CE0532A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E851938F-5A12-4342-A2D9-368605031D9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AECC12C2-36AA-4C2F-8AF8-EA32134D4103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26851343-BB35-4855-8A6D-68623B9BA387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8B6219FA-AB2A-411A-8FF1-5592793CB645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42395397-2921-4737-90A3-46C039EEAB8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C0295F55-C29A-4F2C-B918-7B5C4892CB8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EDCC17E5-1778-4A40-A59E-D51F2748A55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325C0728-3FF3-42C8-869C-5D805E6EF3EF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E17FCECD-BB5C-4AF0-B1A3-30308950BDE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FBBF2A7F-159C-4E5B-BAFC-5952B2B638E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06B88847-550F-4A5A-81F2-90127A5DB261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8490166D-0D7B-4A7C-9828-BE9A694C6EC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2DFF6A60-370A-42A7-ABB6-10526035542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BC80E21D-593D-4A9B-85D5-3280A9E5843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C3642548-F683-46C2-8C40-0F0DEAC1799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F94B1795-FF7D-45C4-AB8E-4DF714CCEA2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51378E73-F8D7-4441-BE03-926ADCFEC7F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BEBD03DD-F7DA-44F9-8196-7A51D992434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4F7DB95B-4715-4259-BBB4-4429285A9481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1FBE9371-CDA2-4529-A935-8CE3D2EE4BF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EE5557BD-6362-4CC5-9087-15A038C7D4E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A32C5EDF-E358-448E-8652-6893FE7E8959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7592163A-C512-4575-B5EE-37B7C5E159D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06F4912E-06E1-4B72-96D9-FAB1B73D5F5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1BF90277-169B-4456-A38D-0FA54534747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C05963B2-9CE1-4433-B446-58731756EF84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556F921C-4995-41B8-8303-D7F17EB0FBEF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D0E04664-DCB8-4832-9648-7752CE2DE10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4BD4A8C1-67B4-4B99-85E7-F4C75EEFDF8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D5464B0A-CBDB-40B5-A86D-3AEA8A436FC9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05134F3F-B002-402F-ACDD-D486C01E495B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89A014CE-41CC-4301-A9BB-FF3A5A2C960D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FC0683E8-C978-4D5B-806C-35463B54849F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14E91CC5-EFB4-498D-BD1C-58E582C50DD6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D3BC4220-161E-4819-88F6-11B282B4E1C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2890B722-433A-49DB-B2AD-8045CBCC2909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69E7C5BC-6748-40F6-A164-4F0105427B78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3F40BA2D-FA98-4C92-BCDB-92E9D6B416E3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E26F78AB-54C7-4490-8F42-23C4C0CC6DA0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3815872E-45BB-495F-A7EE-0E9B034D292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432A72E8-B5AA-4786-A676-27E1CA88A9B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9194DC35-1561-40C1-85AD-101E2E1C5326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ED12B560-CE92-4BC1-A534-2F8D996DAE33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C678C54F-6EE5-4E39-9244-C1A5A7FEEA92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BB9F28A2-8CC9-4C1B-91F7-9724B0CC97A1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679FA1D2-9981-4C69-B5CB-3A0E27CC44FB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9E042F5F-5540-49B2-93A7-4D4E90810180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C9C68943-87E4-4577-9ED9-423958E2C57D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DA82437B-B171-4D3E-9BCC-DAF00DB8A11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574344D0-5AAC-4E7E-99EA-C8E2D25E4BE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C092D8C6-67D9-4CDB-BCF4-B0178ED9D9D1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71C4140E-8055-4741-952E-068BBBDAF619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D0235EBE-BC6F-48BA-85AE-3B4263F98D53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11A702D9-A18A-4D12-9584-4A7111CE97D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0C4F65BD-28FA-4922-9E38-29AF7C9E791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F03EE5EC-EBF9-4B8E-A720-686ACF2397B6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9A9ADF87-2F3D-44A7-8F6B-E5C013BC396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E6F7C396-8962-4B72-9D29-D393E5C5365F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3B2CD61E-0A2E-4C98-8570-76C99E7A923F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77BA3605-F60D-416E-ABFE-95FDC4BD4D1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EDBE8A1F-C94F-4175-B762-459B8D2AB41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EF78B763-0C05-4B41-9E68-6514A10A5EB1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D65818E8-3DD7-49EE-9084-35D9A102514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08BD4D79-6C63-4405-8A91-927B78FE44C3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8BF8372B-6DE5-42FE-9CAF-1671CC32ED8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A4D4A47F-F066-4F06-907D-68B1C7849380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B99D4206-25EE-4712-936A-FD7BE39750C9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331182FE-C450-4609-B07A-8F94240852DD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71A6782C-E976-40D8-8882-9F9D85A01A61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EAD99321-1033-4E29-8C08-B27AA75DE6F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67224385-E366-431E-AE6E-4F2A24C5C255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E640A966-7FD6-43D5-BD73-76A06ED21344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17FA43FF-72FE-4F9D-8233-DE3D26F2B432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9DE477D9-4FF9-42AC-B2FF-B9A59F06565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E37DD0DA-FBF3-452B-A2C1-E7284BA621E8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EBE0B34D-B8A5-48A2-A176-CF21DBDA8C1C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20F439BC-8163-46F5-BAB9-2548252CB44B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8E1839A0-A3E3-40D1-A7FB-999CA5BEE7C5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E1F41CB6-AC78-4E9D-9BD3-309F16AC1DA8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FE0310A5-0190-4E0A-A6B5-E8FB44DA8C9D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FDFFB310-F3D8-4136-B55C-21AD487F8FC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DA8D19E1-9E8D-4771-8C18-0F19CB7E90F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1B36D531-5D01-4D1E-866A-DF5A7469CE8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1D870669-E320-4BD1-9371-77D9598AAEF8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33A3084D-B0D3-492C-AC26-346979689B66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75141A7F-31F5-477D-93D3-D6AA12583F8F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AF599BF5-810F-463F-AC8A-FDE611E965C3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610ACEA4-4FFD-4BCC-8131-E35482E0A747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18FA72E1-A6CC-448C-BB50-B7D7AB0E4465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13A4AFCE-133F-4812-B728-650552F4CA4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CF665AE1-AC39-4AA6-9739-86D8BE0A4453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998CB95A-D41B-436F-A379-2B1646A9B3B5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901D0CFE-439F-4796-93DD-1058A7697C5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9BE16D09-16B8-4052-8B3A-9AF5A598715E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26796EC6-6923-4E94-A8C3-09ACB2A4D8B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CDE4A8E5-F257-46C2-AC50-A057E4D25387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381480D6-2A75-461B-835A-B9352DD9F48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583B7947-6B30-48B7-B4A8-8AADD1B59CCC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37EB5DFA-5A5E-43C5-A621-1F78AFCBA59B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430C3EBC-D591-4649-B296-045E48335CF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AF74F0F9-5707-49F4-AC66-2386C9C0C70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84FA2E10-C442-4401-8FA9-AFCB8B972632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3420B212-82D5-4CF6-B115-9451D799C248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66E53B54-536A-4402-A5F3-C9333AEAEFC1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05E9107E-E05F-478D-829F-F4AC91022CC8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29EEDC64-369F-462A-B31C-42D910412CC4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B2D5CB44-DA7B-47A7-AD17-E84AC547C31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B8A4D37A-D65F-4EE1-A41A-3E418AB6018C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1C8B2BB5-2B9D-4774-A924-F1A1126302BC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D3E26326-3C87-4C69-B74C-25307C0E89A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CD29B84E-8517-485B-9A24-EAD076A703A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C6FD21A6-8374-43EF-A850-5FBAD745D0D1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E0542FE0-75B1-4716-AE16-C348339A2C3B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73ADE111-E7C4-4A5D-88A3-134A86F7A509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D72AC635-5030-41E1-B9BF-4A9F57728BBC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ABBAB81F-F74E-4C46-B5EC-51916A775774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41461D5F-4ECE-49E0-A7B1-C3D7475E3920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5F398298-1733-4974-85D6-6F1B85B9482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A3E30C13-602E-4F1A-BC26-5B49286F071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434BFCC2-3A3D-4D09-9896-9574A6C831D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5F4D6FC4-22EF-45B0-A368-78A99949B4BD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10313289-13AF-4DDD-8B9A-8F24A0BC9DE7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7380DC5F-FA18-473A-8299-9E3D4B01D29D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8FB8BD2C-550D-4833-A354-F81C35C08E8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BA3E49B5-2889-44DF-8211-EB6ABB7E05B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D319D457-D14F-420E-AD43-3F9E1B69F2C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02DDCE54-5380-4604-9193-0EB751F37AEE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D1B3F4A9-6697-4F52-B5BB-00C133793629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80445ECA-43BB-460B-BBC7-0AA4659E4A24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004E1BB4-C8A2-47DB-BDC7-66B2CCD5E63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A8B6D909-D9B4-4C2F-9233-3A5C9E50E89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5CAB3B59-277E-42FB-AB68-48596DCD1FC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BEDA80C6-E6BA-400A-9E15-5D6B9B71C83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A83766C7-A444-4282-82BE-D9B69ADF36A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94BCBA0E-DC52-483D-AC09-494E38110BD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48527A28-0D60-4FC2-9F17-E464BC9DF08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D4C20001-80C2-4502-9749-8DFA9F14629D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94AD60EC-1E67-4B21-B80D-A2B90ACE754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5C7AEE6C-E2AE-403F-9B6F-3F000FB988B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90BE2F4D-C35F-441A-8670-7EE0DDB07605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F60C5F76-B022-4067-80CA-5C1F4F0B43A5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CEACC2C3-1B3D-4D3A-8B56-F1311D29FB9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1F1B26FA-5D17-419F-BCCE-58FC62A5AE9D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01362351-350B-4390-AC51-F5BBC1420C41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FB8F3238-0DB2-4C15-AF8C-9A7AB7A1FE8F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4CC71E48-A795-4866-BF04-4E7B5E1BB263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BC9BDBD4-39AB-4E54-B538-791B6CBF7C07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D19915CD-8A8C-49A4-BFA9-2A52AC22355A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B8E87A0F-8CC1-4E88-A6BA-6CEBFD933CA4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45FCB76B-D0B1-4639-A857-ADE05400A8B6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12F291C6-B06A-4A9D-8CD0-1013B6C9C3EB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23CC5EF3-07B6-4C70-A288-C87807578ACC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7DDF0C9B-C90B-4138-8F62-F1ACCC1A8FBE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1CC0175C-E54F-4540-BC93-CD4C146524E7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2FA11318-6ADA-4491-B213-36F734ADD2D9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E2C36C0D-4B38-4058-90D8-87CAFAED7DCE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8A81888E-B4C7-4CE4-9626-9C3F870ADC1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9039681D-EE0F-418B-AF6C-E33DA9C1BDC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B55963B2-BCA6-4AFB-86E6-07699A3D4EAE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5799E45A-A1AB-4D1B-9FDD-99500365AABA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51B2F774-0928-4644-8478-DB0CB7E84C87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1C53661B-5CA1-4A3E-9215-EE9C55279D98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76A6DD81-A609-466C-BED4-A0E9DAF3E6E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67E70BEC-27E5-4BE2-93F4-DD1287E766D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C4921499-B2D0-4B8B-BD52-C6328955394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7CD97FAE-DAE6-4F79-8B64-2F91CF4E9C2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D79EB6E9-B936-4BB9-AA73-4D865424E03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27525F90-7B61-4B1F-9C89-E1A927AE0B1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4F54BF44-025C-4E66-949A-2D6B23A57722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F548253D-24B9-441A-916B-6F60E56C1DDD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7BFA5F7E-C1BC-408A-9AAF-15481D3F30E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5AE7C59D-5337-4135-874C-E6F62F1305D2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B41CDF5A-3595-41EE-84CF-9217863409EB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BC9EB920-0CCD-4495-8DDA-D60E8325154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79B602BE-55CA-43F7-B4A0-196D3DA712F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57BB0701-9A2D-4583-A4B4-EAA0A78E6D5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10144351-F9BE-443F-A9BB-EF62F9A709C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1AE92930-AA4F-427D-9549-BB3311B88676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AC150E29-A736-4EAF-AAF6-D41DD94F6C2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EB470F27-8E41-42EE-B66F-A2246FF1DE8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D03E45F6-BCAF-4293-8AF7-E2050C769471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06BE6F0B-7E2C-4051-8C55-85B2DDA5A66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D271D4A0-7C3A-41DB-A2BC-2966E129262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8C5E321C-F8DC-43F8-9778-8CEA010EBB9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9DBF69A5-609A-4B7A-80EB-A4B9D77DC73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716D7FBD-7628-44A4-B5F9-1D34DF8F7B1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E4B44359-3E8B-43F4-9C15-7CF8E884B53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136C5BAF-EB21-44DC-A22C-3A8D67BFCF7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A81F3B30-4D67-4F37-B624-9D8C3947A299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B22127F9-2142-464A-96CE-C7C4541E28C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1E3AB4EB-DB9F-4745-A9D5-763F7C71C1E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1C3486B3-AFE3-4D0C-9EC1-A9357BA0555C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ABD1A1C6-718E-4BE8-AD83-D6D4371F702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7496A166-1B0C-4857-8F61-D56E75C8C8A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A89919E0-6060-4329-9E9B-14BB892EDFA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520481BF-415B-4AD1-AEE9-E2B39EEFB7E3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7D799D49-4ACC-4DB0-B533-8EED04B2F1A7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65A2BC8C-AED1-4219-93F9-BED5799ED99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8CA7E55B-C4E6-424C-AF21-D149FE84B58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7B6E18F7-436B-4CC1-BDA7-8B556BE0D411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0061AE0D-6D36-41C9-A6A5-965D65600946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A2849B52-CAF0-4C01-B5C8-00E1E6C6FDD8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FB9FF0D9-F573-489A-B6C5-8DDD7EBF01BD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759CCB4D-CCA9-4B39-90FD-97BECB2B428B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C3B51D63-B485-45F6-A3F0-9D3E99AE7682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4B5E5B62-7330-4D2D-A5E7-BF577F7C32CA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7ECD7D22-9E44-467F-AA8C-270D7034D6F3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97AE61FF-E728-4B1B-9C13-CA4D78997947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092B3421-0C4B-4903-AD98-DBE7A698584E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7CA53AAB-E199-4A6F-9E83-54ECD2B96B4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CE7567BC-B28C-44AD-8B2B-910F4B8C8A8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A7865D24-D5FC-42B2-8E50-EDD4990C70A0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80A93208-B66F-4415-A109-D59656D41723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857E8060-C360-4DB2-A049-F651EC84B1C8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4D68CD34-6CD2-4E9B-BF9E-4EA7339671B4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7BD3CD14-252A-443D-A83E-F34044743D51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FA7C5B2D-E3CB-4A33-8C3C-C81025478962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5C1F963F-9339-4537-BD27-FFDC246B8486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ABF64492-C632-4486-AC5B-0C40A699510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3A90AB5B-EE1A-4657-BB92-6414CE04E3D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A3E0E56C-C6AB-452C-B6AB-455F91B1876B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6EF86004-E05B-4EA4-BBBA-9DF4C641CD49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B50F0621-34BA-4956-A997-4259AD3B8DC9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836C88C8-C8EA-4A51-8241-C972B6C0D3F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B44CF7E4-271F-42E2-88C3-17EAD44B6D5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CF670ED1-1E22-4FA2-96BD-033C5061A300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B8E33C2F-93BB-437C-A31A-02FD5390A93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03D3A433-1699-4B4E-9862-58B93D7BEF49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70307C40-C70E-44F2-99E1-F6AEB8EE6D15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078FE0DA-C275-450E-90EA-2C29181431B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83A4C20E-251D-4A14-A0CF-3128779F5BDB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15A86A4F-E7FB-44F7-837D-69576807D9BC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FD0CB312-AA56-4945-BDDC-FE38B004CCF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5028F7EF-4F1C-4DFF-A890-516927F99B20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6DC6FC88-9517-46D0-B9A6-2F65A319447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8A567070-90BC-4A7E-AA7A-EEF0E0E98CA2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4A5A2365-68FA-4145-8977-BD957ECF6850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991B590C-B573-420E-9505-E2F625D68791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A826DC93-DA99-494E-AD6A-D7AE23EFD72C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74538F10-4F0B-480C-816B-A26ACDE7FD4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C24BCFF3-B207-4207-B5EF-4235C502DD59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DFB02A87-2F73-4DC8-950C-8912CA67D8A8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5C790AFD-26E0-439C-9178-7D57B1E62423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7154F5BA-2511-4C31-B77C-2A12C9056F4E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81852C53-1800-41E2-903B-AEBA3D31CE49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823E3531-D5CC-468A-9B3E-23FDF70021F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D16C2AFA-FBD0-454B-A909-571C85C58A01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C3003082-C89D-4103-8C60-7084152BA9EF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10DB89A0-CDDD-40D1-A195-081739CC24A7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D50FE206-092B-4A8B-9864-0BEDD22F3CC8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BC8ECA27-3823-4EFB-B714-ECD5495B924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A99D2006-8EFA-4EFC-A9E9-79976DBF25D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A7414F21-65EB-495A-AACE-D2741A535B2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5EDA34FA-7A10-4EF0-AE69-BC150CF84470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AABF72D6-2644-45B0-9169-11F404CFFD27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322AE8F5-B9CC-42BF-B6C8-3E9A45FB93D6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539CA4A9-5B56-46DC-ABF3-0048EF6662B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70D2F295-A528-45F1-878E-430C1D9EAC12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5E4606F4-7EEA-4F85-BDFF-06748B14ED28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7585CA82-AFDF-4F76-8674-EDE3FEE9FD4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B9799062-0B7E-4C84-832B-013296826501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7378D93C-9039-4082-8293-CD84DC676B5F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E9B7548B-F7C4-4EC4-AB98-716EF324721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135F3356-A8B8-4334-AFBD-EEB195B308AB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32916F92-329E-446B-96A0-EE4FBB36C9F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C57B97B9-949E-4758-834C-A9837032F3FF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CA1E6828-B98B-4304-BF3E-EF99625C3B7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5664EF1D-7CDD-4B84-A2DC-C0291C141A6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EE8F5F5E-AFB2-4F51-83F7-2802DC4E1786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4D2401B0-5202-44F7-AC81-F1C4DE36577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E3056CB0-09AE-4541-B3E5-E3D1887B774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7BE7AC36-5B5D-4588-BDAA-C76C43A5C1BE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A5DE318C-2185-4520-9056-EA516500DE0D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AFA52E6A-A10A-44A6-A6B6-A089B82D44FC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6AAB5254-295B-4912-8EA9-764BA1F68FAF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7680E628-D6C5-4D99-9F98-29DCF86FDC30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72202EE9-A74C-4D72-A8A2-E9A9AC07E97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EEEF08FE-01AD-4F43-8043-0235CB0424FC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2375F8A0-972B-4537-9149-0368575D7915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B1874DDB-28A8-4B60-ADBD-E3D264C8550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C16D08AD-58B7-42C9-ADFB-34FE5C6BBB1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00196410-C2E7-4EFE-906C-8CECA0EAB909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7934F11D-CB31-451B-A915-AA09222D8E59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F1D8CC88-A917-4F69-8730-078BBC17B0F0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1C6DE306-3CD0-4E5D-8603-7736BB488FD4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02FE289C-E5AE-4203-807B-8EF00F07B60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85D80AEA-E68F-4979-8EA3-BB740D9849B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DF2598BB-028F-4349-9EAF-960E2B1A43C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41D9CED9-8E2D-4DB4-8813-F3E25824F2F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6FFF5082-94BD-4761-A516-D7BE4AE55F3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EC65E650-0B22-4E0A-A488-217711C13333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81CCD8BE-834D-4FEB-9E22-BA6B7A018210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14EB824F-9597-4654-816A-D5F4B0DE18AE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1F97122F-0D33-4C30-AA1B-6420D426144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DD5865A6-C47D-4F50-8B9F-D97DD16F33E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F4775E61-54AF-44ED-A445-E2438AB70DD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375091EA-9F75-4780-B977-C5F1C9D8D740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DFF6E723-F11A-4CA3-BB92-09F85330FEA7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3EFC664D-1854-4387-B1B6-B30CB95AB307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59F447DF-B282-44DD-A2E4-977A21051FD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D82AE057-006B-4DC3-8BDF-D71CA11F8DD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5758FC12-83E5-4A57-A3E4-9B39407B6A4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9CF7306E-1665-4CF0-8486-3740DAA8CA3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DEC3C333-00A9-4D82-878B-8A7477A006A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F8082601-BD3D-4245-B1FA-B7E50A2A4F6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BB96F022-C871-4551-B3C3-F43AE37C112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34052B51-8300-4247-AFCE-67D745BC5BE1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1ACC1A67-EA4B-4712-932C-F93F62289EE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34470C8E-4103-4D3A-8CA0-D64971EF756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1810E28B-A278-48C0-8F30-B84F97F22E78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C8AF49D9-3ABE-473A-BDB7-9ED5999EAC25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2810DE8F-2FA3-40A0-913F-D042E11EB61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168E2EB5-E035-4DCA-A891-8AA254AF53AB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ACF721FA-E6A5-48CA-A899-3A828B0D401F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16A03AC7-A2FE-4BD0-AC2E-C4CDD527638F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E03E9AA9-A3DF-4F58-AC6C-18679EF2AAA1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834BEEC3-A298-4F56-AA2A-CDBF22DF1E67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D21D5160-FBEC-46F0-BF62-1FEF971CE4D6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14E9A310-BF8F-4E22-B9FF-2C3BCAF80DD6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94DB1CAC-D362-4B3B-828D-C01FE56D9B77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805583D9-8DD4-4A3B-8E13-CBE859F8AE00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5CF5D5D2-26C4-4C76-ACE5-922BE81665DD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877BB18C-DC8B-467E-97B9-E7E8405E7633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E136B3B7-9432-4702-AA41-97799E3F93D2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5072C353-D300-4646-96DE-8207F116E830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43321301-DF57-4959-85D2-1E666AEB3064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C26D0D7B-CB7B-470A-A61F-7F161BE8D3B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2AADA8E2-0C43-47EE-8B91-596A96C0628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22FEAA32-BBA1-4FE5-9FEA-41AC0309479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CF6CD36A-7EA6-4AAC-8B09-77B9A9F2D7D3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465F3F22-3E6E-44F5-A793-85C27EF6630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3D1CB55A-702D-4381-BA9E-AFE9F47B99FB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3289D260-A028-4850-B027-14FAE7E1FB1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310E9742-BB7F-4FD5-9B6C-1E9E25E0C2B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C85C4194-A317-40AC-B1A9-DEC656408C3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A1180E49-FA5D-46C1-9A3C-65008EA1675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C54A9E46-610F-4B7B-9918-472B5EC0E6B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AE76A389-91DE-49DF-8DD2-70C4368D724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09653E95-2130-42CC-9BA0-F9DD64A338E7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260BF294-72DA-4948-BCBD-8B35E4CC5909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1261369F-6574-4F33-954F-97950D48822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7C42799A-697E-4589-9608-F7400EDA82A0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7C9F962C-4944-4240-BD29-A7A000E4C191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8FE881B2-7D8E-4FBA-9DF8-DB624D79E34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E5EF8ADC-D62A-4DC9-BA61-28EAD9AF5841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A969F35F-912A-4892-9B58-AE119E00071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88B3D336-DEF9-43A8-92DB-075C600A81B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64BF05C0-94C3-4413-83C7-7D815F66E737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428A5A62-7987-4960-B91F-2C70ADDADA3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43237422-B5B9-4A08-A555-31B6B39D445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B30CCD02-84A2-4514-AAB5-D4015E1587BB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B09DB544-194D-4EDD-AFA4-DBCC580B37A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E5CB704D-6C63-43F8-8711-43AAB4399B4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F87C5F18-2E3A-43DF-970C-96FDFB13420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9293C843-3C74-4854-A191-F7B77A79AE1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165FAF15-497E-4CAC-8E50-77C24C9926B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105D9C6E-5753-425D-BAD8-DE984CD07AE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BD60D6AC-67BD-45A1-BF76-122A9FFC947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C59673DC-023F-4B15-B339-5BEF8EC084C0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F3E73DEA-706E-4444-9168-66A44F7FF99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CC9774AD-82D9-4188-853A-1BB1F5630E8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C8066643-DC8A-4034-B88E-4FB38634958C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2F8E1E05-AA77-446E-93B4-190549CB7B2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BE667F16-6CA4-4A14-A1ED-720322376AB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6BB4A18C-86A9-4969-B16E-38B730F0D1D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BF6F3A7E-1A86-43D8-A9C8-DDE9B4DC4D14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F0D4BA05-1115-40DA-A051-644FFD23F95D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DAF758E6-1F03-4EFF-898D-ECD51F30034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5C64B497-172C-470B-BD2E-204AEC41A14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C73BC981-26CD-4DA6-A147-94EEA8CA77BC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D85F34DE-EE6D-4761-8100-85E1BC421658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0EA650A0-E64D-46C8-A683-CBE46F88161B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0D075C92-51D7-42CA-8B38-0E04C2FC5FDE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24C18A10-44C2-42EC-90F7-AD334A76192C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D7E8778A-9F13-4E3B-B99E-FA43CF52C4A5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D626ECB2-6E26-4786-883B-AF5801932E31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E5AA9234-B64C-401B-9631-C03BC5502521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064E9D45-4145-4B75-84D2-D22278220234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D14BA37B-9B5C-4639-8FB3-724CAC84858D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F200055B-E10E-4BCE-ABDE-B5F37F77D40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C4D25AD6-6266-4CF8-81FC-74EF1284513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4580D8A3-B867-4AFE-8046-B7827BDD16E3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D4BA4F78-85AB-44B9-A44D-D4836746B791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E2487372-FB64-4811-9442-340534BAC076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98334472-2B86-458E-BCC6-83DAA35B09D0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7B2D1274-DBC9-4B0F-B801-2249B5A60538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95CF3EA2-4C08-40C0-8899-E59AC7D22052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190BA955-B37A-4B8E-B40B-63275BB7BC24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E3B932B5-7077-443D-82A6-692B5BFC13B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45CB26DA-F24C-4F7E-AB78-3A0DB48C0A3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75327D45-BA39-4CA0-A555-64BF631BC864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DDFB6016-E4D0-4260-ABB6-7CCE1C3B25A8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544E8152-3356-4968-BD10-87638C9C46D1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5D15886C-C4F1-47B1-A12E-06472A0EF05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0DA60EE8-AA10-4522-A39A-30F58866556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00AAAF73-A14D-4C21-8C52-DE3860D75B6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945D8617-6BC4-4999-8C51-9FB4F6A7311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E6BF8F5F-E440-4AE6-8C79-58D2C6522870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451C9879-C2FB-4E8C-ADC4-0C1E0B670877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AF7C8951-1C03-4C96-9B37-183182B72E4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16CD8D81-58C6-447D-804D-503FF24C0B9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65BB0E9C-F3E2-447B-8277-B4CF46D98822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27D93DEB-586F-48AA-854C-03F8FC48211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C952DB3C-3064-44D5-BC7C-8426B6C6475B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8E3BFB23-1093-4321-89D7-6F415D54F945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F894CA71-12B4-4C5F-9F23-208295674468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3A2E7CA5-20ED-4FFC-954C-C4FCF7A6E10E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7299CA7C-C360-4C58-AAA8-82AD59AB37F2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976BC644-1644-4354-B11A-937B8BAE9AD0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0CEB5B26-005D-48FB-8F7F-AF58649739CD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E23730BC-CCFD-4326-85DA-63BF6B7E8721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0A5EC5E5-8A44-4E6B-B6E9-BDA7FF1A7F49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BFF910FA-FDB1-4518-B2CD-53886FB5BC3E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90CD1EBF-2D7A-44FC-8246-49FB9F3C8005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D4CF9C76-E661-4321-B28C-B45098611620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AF091F71-285C-4C35-8D29-B4C4BC0CBE62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1E539DC4-F255-4EEE-BE77-48CBD9E25FCC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83A37E46-1679-4547-B7DD-E1CB4BA02B3D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A5683C4B-22AB-413F-BA6E-203ADB47FAF1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3FFD9233-441B-4B1A-BC02-49171563A9F1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B74972AD-99E7-406B-B98A-EBEB16A1390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AEFFD823-8998-488A-99DF-B87420EE668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056EE053-41EC-407F-9438-2452012C045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7002621A-00E4-4D8F-8888-0DE6C69B2A5A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7A787659-F241-43E2-A109-B3719235B23A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7E4BBAEE-80C9-444B-BF9E-4FA843EBBE64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512CF7BD-4FB8-4367-8520-714F40F80A55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4C3C54C3-1C53-42A8-8206-52728E2BCB00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4067E6C9-0514-4AEE-98FD-21F1E7A91CD1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37773F9E-F177-4DF8-8960-7085A06CC17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BBD7DD1C-36EF-44CE-B8E2-693DF4343592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BF165AE3-EAC1-4176-9545-2BE07227C0D6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EFFAC955-D7FC-4CDA-BEFA-CDAA8CF5D03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1737392B-5C7C-48D0-83C2-BFE8EF17A1DF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3A8E7081-4586-4DD2-9BEC-D931818B42B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F6F73DA7-CC16-4E75-A389-061614079BF5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4D7E1110-5441-476E-9EA7-C52271BAFE7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C54EAA36-5A13-4391-AD02-7980064211A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77EFD326-7B5F-4B75-9474-B1D6C1EDC9F0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7D6755DF-652C-4450-8E8E-7065495A067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69890837-05F1-49B6-95CA-164836DD9B1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A5BA3BA3-E2EC-45CA-AD77-AC4E7BD65BDF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49727D1F-E9F2-4A20-BF01-741FBC4B5FF5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6C3A874F-7800-45D9-858C-13A25D644023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8BCF7FAC-6998-4FA1-9C03-65B3CE012E99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10741678-E5BC-433F-8703-DC4783B2E1A7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B43CF944-B46E-4E26-90CE-63DDF14C1DC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6AF45FDF-73CE-41A2-8D0F-4C442A5D78EA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9F07913C-C16E-4DC8-8B64-FA4FA28EE94A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E437F620-BC0F-417E-9EDE-0A81DD88B8E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E000BDBB-9103-4B71-8353-04AF77CBC42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3C29B198-4890-479B-9042-5D8D35AE2945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BFE903A5-2550-4E99-84DA-191AFE19F15E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09E535B7-A416-4A32-A3A9-3CBAAA8E9C7E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17AF2F28-7F52-4337-BCFF-A68A8D5372C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CD1ABA46-A7F1-45DA-B9F4-F5B38E8F015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044DEF0F-DC44-484A-BBF8-48E4972CD8C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743FAF05-E39D-4279-865B-F6389CEB708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72C7BE84-187E-4A1E-BEFC-38A2B432FFD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8CFE1BC2-140D-4942-B853-FC27E8A9F45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B0A3F50F-F53A-4042-84A3-5A9EB9F40B9C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6DAA11DA-1072-49C9-9B1C-E5CEDFD34960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C84A4A43-8159-4F59-98C7-3B8FDC1D164A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3F76FB13-D4B0-4556-AE2D-C2819A70CDD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854761AE-3870-4026-8FB1-8D4F2D522E3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C91DCC95-8F11-4C61-8AF9-DE40731594D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37AFB25F-F25F-484B-8EF4-344C898596D4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17AE68C9-0D45-4BAE-8010-39B80BD2E560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88562E23-F2EF-4DAD-B689-739DBDF701C9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7886CD0A-A328-4B0F-AE39-B0B8F32F96D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F0150F04-2C00-481B-957C-7D82F8F2FE7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A887B66C-8D17-466D-9CF1-38FD8B77CE05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0059D977-004F-4269-B7BD-20368148EBB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63C542EB-6A0D-4C0B-B207-B57B931BCF9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D8C2F43A-6D2D-49F1-9D3C-163F3F8D793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7F68F0EC-2C69-4884-BF9F-4C1FC1D7522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ECD1E4FF-5CAD-4FF3-9EC7-C3C22AC980B1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A9CD6ADF-95E2-46C7-914D-9F9BCB9E5F6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D928BA1D-3EBC-47FF-9970-B32838B6CA7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5024ECA2-F4EC-4524-9496-DFC73636A25A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800C1A6B-52E8-4121-BC8C-0DD99EBB59DB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E2C455D8-D442-4F7E-92A8-30D72E929C5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9F548B75-47F2-48C0-B6A6-BA5D44EC3D92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FFA6D18D-8CD7-47C8-8236-697B873932C8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F57268B3-DE9D-42FF-9642-641208C3F2B2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10C9FCA0-EE8C-4528-8FA2-978566918039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868A09D9-712B-44DB-AE3A-C0802E87D91B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D0DA5BCF-71F5-4C5F-957D-DEA3E1FD5BB8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5BAD8EDA-6910-41A2-B714-30AE3F0038FC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A2656740-0A3F-4CC4-BD08-F82BF2108A1B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8191B898-2745-43C9-A3C5-720E670ECE9D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A232802A-B4D4-468E-9253-2072CF71045C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72B7027D-CD02-4FB2-889A-DD3EA6CC3226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3F69DEBB-D3DB-40EE-B5E9-6C7EB47789D1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7F98EBAC-B080-4EE9-B023-F8F8FF4C3964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D52B707B-48F6-4CC2-80D5-52792623829D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8137BC39-2810-4DB6-8293-BF9391ADABE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B6CA4D42-81BD-41D3-A77D-10252AAAABA2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FACFD33C-5F4B-4491-BBE2-B6DE8E96BE9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08D0EEB4-33B4-40D9-8072-391898072184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78B4A96A-D12E-43B7-8C3B-03F5A5BCBC3E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162A7B3A-00C9-4F0E-92A0-7ABE2FDA25DF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18286FAC-079B-469E-99F7-5411BB1FD63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CC930C6A-139E-4074-A9F7-9C9180A25AE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9EF3A378-3EF2-4EEF-BE0D-70DB51A427C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57B12737-F34C-4EBA-9BA7-C13D8ED9053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74993F15-C1F1-4752-A39F-84D0A2C70E1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224BD40C-5903-4AC7-B93B-6B681C174DE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3588F34E-260D-4956-B512-41AC634DD07C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65A724FB-C723-41AE-BC68-08C897C31ED0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6B619D6B-10C2-4F42-B2E3-4EB494DC022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82F47AA4-EC79-4715-B447-9C9B68DD048B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E790EE4D-755F-4895-B484-F717B23B4B05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8235E604-81AB-4850-B24E-2D1340DC100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C6153BCA-2D07-4832-B6D7-831041600DD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27C50269-8320-4321-A6E8-630C0D6C5E4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F1C3DB31-C975-4F90-B299-F4D846912D2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A420A18B-F81B-4F3A-9ACD-096D9AAF1007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59A67FC4-6E86-4435-B044-9D03D7E2E05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047BA4B3-B456-41FC-B848-A2D64C6FE6A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2BDD086F-2D01-41F9-9654-A37B5F4BF0DD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1C9578F0-536A-4D4B-87AC-27C552C2F0A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28BE2F7E-4C80-4F88-B41E-F48B3D859C2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ACEF5DFD-49A6-4D9D-AF93-ED478641EDC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31CD1A48-35FE-477C-A1FB-8F1A9021220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1FADDDEF-59A4-41CB-9500-5FDE441C123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8DC68E45-D6B2-448A-B412-D92ABD16EF9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46006413-BF07-4EA8-A16F-A83D6F3FFBE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1537A5FB-C150-4D42-968B-C9028840E881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0DE1ABEE-62AF-4F16-A770-FBB392449F3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BB3D5547-DBE3-4832-BAD1-0B60057DA41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7CD01D34-DFDA-4F9C-BE92-BE0BEA0A5EF1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ED6CF54E-2954-4961-9F15-479A3B36FB9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2D014A80-99B1-4910-9426-C3385369912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FA17F119-DA41-4920-BAB5-F4D334ED7E7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C2279012-40D3-409A-8237-6DDA056D5471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43BBA56C-9817-4464-91A9-8B227ABF82DC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D5E74ABF-6C0F-4A87-9E14-0192A936BF1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D188EF27-AC1A-4290-9497-D8420580CBB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6F56FE75-CB6A-4B0D-BC11-379CA6E34C99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2E822510-9DC4-4718-B18E-7191F06D147D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839453B9-3046-40E9-8BA9-AF1FAB07E5C5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D2F77BAC-0142-4E30-96E4-4447938758FA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BFC6BF70-181D-4390-A2D1-63539CC0E4F5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58FA9A62-0FBE-496C-9A8F-3F314DC1B9C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73745E38-98D2-4382-844B-B98E6488B6AD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3C1A3C10-61A8-4F70-8684-D96E33CCEFB7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4E96CF58-8459-4659-B149-218AF4C71305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7D2CCF91-97F0-4A5F-AAC4-6DEFA14093DF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D6D8617E-AF25-4AB1-9812-0552E2DE397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4BD6DDB9-EB93-40DF-A0F4-06E642165A1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3DAE9BCA-C9CA-4A7E-A2E9-488CCE57317B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5037EC6E-F965-43C8-9F79-11B2E509DFDF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CC6F4E06-1914-4E54-BBFF-3DA2860696FF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890FBD8F-2B29-4EA4-BBF4-45088DAA47B5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10B9598F-8456-4129-B65E-7523E7C8912D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5A45D790-524C-4BCF-8AF4-0C84A5FD25FC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FE314E15-361F-4E85-A8B8-41734FDEA4A3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7EBCDB68-1926-418D-B11D-EB53DE873AC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E6BEFA7F-856A-484F-91E6-B3A1FA5C2F2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635C5D82-5980-4ECC-9143-6DE99C966802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5310F27F-8282-463B-AAB2-929215B3FB6F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89D727E5-DEC7-4C7A-8334-2D36D5399D1D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63044B5C-621B-45CE-AF9A-C29FD7E64B5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3EBCE1E2-B7E5-44E4-BF37-FE4F9D0A94F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9E583BA5-3EF3-4861-B38F-80BDFC18B389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1A20CF93-2E0B-405D-9420-6C04BA077FD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B4F4BC2F-9A5C-4891-9CE1-5E74D7F66034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5441994E-CF2A-4BD4-AFDA-CD27E283CE4F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22684A21-789F-4D6A-8264-E232C833E86C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1F871852-FADB-4A10-8332-B870E36D2E4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18A30D2A-88D4-4E81-8801-29C3E82E292F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98B0BC37-3890-472E-8B98-A46D2A36699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E69C8104-610E-4AE7-A9C7-FAB1FAF4B863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0A10CC06-F8D3-496C-B2A3-59992B6E421E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04DD4D09-A521-4B45-984F-B2FE23E01096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75CB7BA8-A182-4E14-8662-88DA74F8A18D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A1C23C13-2FA9-426A-AC33-C96654AEC78C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EA31F33F-403C-4E80-99C8-CA9BA37DA1C7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20DCB8E6-B618-47CE-A454-C1AE6628446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BE1CB001-0F66-4628-ACF1-76DE16FD6B6C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E5293135-B648-48B2-8158-C7CA00B71B7D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BACA77AB-DB25-4E94-A779-D63D614DB16E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43A3C964-63B9-4DFE-B3D3-98C280C9D0CD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668CB5B9-3F00-4622-8088-A5C2745DE58F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DBE5635C-0DE3-409D-A108-AF89E65CA16B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79775A15-B080-48FB-8F6B-C524F787F949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2F98ADBB-9EB7-498C-9712-33417215B69B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676E55FD-EA68-4EFC-B1E1-AADD19C8B1FC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4F94D641-6CD2-452A-BC79-506093480F16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F85907FB-3EF0-48A4-918A-C335D2B4FE9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4A78E9D2-E9CE-475B-9694-786C5743428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542C1360-B8C0-42D2-8C62-36203A831A4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1AC4DC90-2728-4AAC-8C55-C074BB07D23F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9C0893C6-69AB-4BC0-92E9-FD39DAE5C438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91CBA6DC-E234-4E38-9C5B-A3494EBAD143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B24A16E1-5D69-4619-A26D-26E2E42C6BF1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AB2757F4-3A44-4310-B6AC-E3D4546F83DC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EC829E33-24A4-424B-AEF7-CF8E0490B078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CC2C4613-737A-490B-BC69-6E52BFA3ACA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44F65D54-1573-4010-BBC8-363AE93C19B9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4032D785-C4F2-422A-BF57-DF150E222683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4D3DE8B1-0F77-4E61-970F-1F813D55436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7E8167E6-3849-45E8-A3C0-2AB41267118E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CB16ECEA-D4A4-442C-86B6-91FDEEAE5A4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D484E0E0-CAEF-4E4A-BAA9-B79086631448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5C2FD6AF-6571-4EB7-A3E8-638215BFBCF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E8E696B4-3F42-468B-91C3-AF172BA3371D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75EA4273-146E-4588-A8F8-8CFB713ECD54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279390F0-1B90-484E-AA23-3611F6F1D9B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02AE33F2-9BAB-486E-AD54-DD2F1CCA98D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9E863232-95DF-4A30-A5A6-0B67FB68FADA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257BD906-2485-4771-A8C6-101B515A2512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5C07E1DC-3398-47AC-A484-B4B5FA41F98A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FC4648BB-EAB4-4742-9697-3C310B9A8156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48B4DFC4-4214-4790-A674-5D6FAB768269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5E8F6C76-9211-43B0-BE7E-2E0F1DC5DB5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3E5D899D-666E-4577-AE82-CD281769E650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2CE8282B-CDF8-4885-99A4-1485A564A114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F3A782A0-16A0-4A5E-B42C-16E29A419F1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299CF6F7-F824-40FF-816D-92544A18545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35D445AB-0D1E-45D2-BF17-0AE394E38FCF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78C45333-5239-4BD7-A9E3-60EF72A3C477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BB151760-2E8A-4EBE-B9E3-117BBC63C1E1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F684F892-05CA-4A55-B3B3-22D9BC0B183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1080DC64-5A56-43A5-91DE-1B1A6CF2C0F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5F975091-7AE5-4247-9CBA-75C7DCFAE03D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4ED4BA33-DC98-4D08-80B2-F87051D79A6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60B14ED1-6363-4F40-A3AF-EEE5E79CD80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2FFD8517-BF21-4D0D-BDB0-2246FBD66F2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7A92A91C-9C79-4309-87E8-905DB777A450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F017113B-2424-4F75-B0A0-A61FF3149447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FB737E70-FB72-4A5C-81D4-5BE1511C2D18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4EC0D1F8-602E-4A69-8A4D-49593B35E79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DF398F9D-F679-4133-9264-61BF29FF218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7E7320D4-99C6-4BC9-983E-BE134CA571F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2478307A-6960-423C-A075-24EF668702F3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CC74ABB8-E50B-4919-AD2B-50C6B1EAF4A3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7804FE3E-498E-48DC-8B1E-0CDA8B56B40E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064808CE-DBE7-4CAC-9DA0-ABD84000A1C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C5B7B9B2-8876-4FCC-9A6E-AE710947A14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C9461CDB-80ED-411F-BDBC-6B56A2891A1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7BBDBFAC-98CF-4477-95F6-7874DA9B9F0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868677D7-901F-4A0F-8FE7-43BC8D487A0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BAB8D193-B8EC-41B4-A2E2-5D55B62D2EB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DDEE4185-67AE-4740-B178-0D5ED4CD3DE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D919A127-81AD-4EFC-9004-5BDEE22CC8D6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8EC03ABA-6AFD-4170-969F-EF43AED39F3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1B076FB2-8BA7-40DB-A08B-5A9AFEC35E7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E53FF409-BBF1-4A89-B5F5-1E1EC2DDBD18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2805F6D5-0D52-4F9D-911B-468E0B26D8F3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D9411C56-1DB4-403F-BBC0-A4530D7F86F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2A7164F5-E6B6-4838-9A4F-4C55A698B7F3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E6351219-39AC-4310-99A8-7936A4127B61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14981371-6F8B-4B9B-8EB2-805EFFDEC0B3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74C67A9F-E47D-44EE-8835-6DA82EBC6968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4DE8183B-C7DD-46E4-BF07-645D1737BA08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4798A760-D062-4A6F-B83D-BC99006689E0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DA9B1BF3-91A6-44B0-BC7D-70118190B69D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336B9025-3DF2-41DB-A4D5-5465C8FFEF55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51B92108-7FD0-4353-8CF4-B43C80A15ED9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ED34EAFF-C570-48D0-9453-E98FEFE927D4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F68F0B80-CB8A-4205-B4E8-1DA7434A9101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36532000-2CD0-40D0-94E9-3AE32951EAD3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09724132-B459-4D8C-B313-24D7EE614C38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F1C3D6EA-3EBB-4E8F-B627-7700E8F59A0B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8CD933E8-A71E-4402-A4F2-2AC9D691F0D8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2EE38CD7-CDC1-4EF7-9947-866AA283E289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1D55518B-3435-4EB9-86C7-864253426ED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DA542399-632F-4993-86DA-1CCEFAEAFC3A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A47C1322-4047-4552-9D91-EE557C41953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ED1FC106-CE7E-4133-9ABC-ECA1E140C35C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23ACEC54-4D09-4648-A611-F45613598BF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9E5AFD1E-3C5D-4F81-AD21-8D253571518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975458C3-64A3-4981-A552-D3F5A6EB4CC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6EFAE0DB-251D-483E-A3F6-728FFEAB9C5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3C8B2E75-65E4-4196-AAC4-D999A468EBA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74527DD6-959E-43D3-AE9A-21E3D93974E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1BF0821B-880A-4FC1-881B-8BB537CE5911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87860806-A653-4F66-8CBB-D73C38E627CC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4D501070-2323-4212-9434-7B760AF42D5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C94AF2D8-C02C-4149-9E58-7D94EFE4D927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13604B3B-588C-4DDA-BFAB-4BA92C850DA0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46FE3CF7-1263-4BF3-AE3B-54B0E1ECE212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2C22FF6D-1770-48C7-B854-6EDB137F94CE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503792B0-76D0-472E-8A82-91D6B37BD62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956AC4EC-061F-4CF7-8F3F-8BFE46EAB56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5C533C0B-2EA1-4DEC-B622-C6F79A1ED5A0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634A4388-2822-40FD-8809-7F3F5277FB1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902E464A-2CDA-4A06-8D88-C50CF07686C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F273F182-07AC-415F-8E3B-B15A98B2622B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1971E1D4-E1AA-43B0-9182-38AEEC74527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A8A4206A-FCD4-4E76-89FC-614D5D9FA68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91D69F0D-881D-4E4A-A37C-4B3D9D32994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E41C738B-1DF5-4942-8E2E-B154D5CF7E5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D6A6C0FD-8299-4093-AA76-D58981373E6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994316AC-DB70-4459-A432-F2537F5E6DC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5944EACD-9E93-41F3-B275-2B5AAD8779E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4B868C35-CC7C-494A-8772-38490B7BA407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32DCEA2D-72BE-4957-81DE-20FB7A91004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C77EEF17-7589-496F-8532-C5905C0DF3D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CC51E553-F094-4C75-9689-654B4FC90607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7DE170EC-4E62-458D-963A-12141628C7A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2C51F91E-2C7D-4DFF-B165-2775BB43426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AA493CBD-1BD0-44E0-A6FD-41308F58A8F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717DE2D6-F6A7-47F5-B8D1-A0CD4ED921BF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4A9A7D8F-329D-477E-863A-4AA0CC641AF7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19FC7F58-4825-424E-9FEF-52B11178F97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E4A207BE-34D2-412F-A93C-64E8219DC37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BCEAB0F5-4A4A-40FA-B8FF-22EB9DFBBF62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822977EE-94F7-4888-97AB-EF1A5B1032B5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7B94FC71-9D14-4424-B6BC-6552A989FFFF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4E95910D-5302-4A0B-8D82-A4789857E0A1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1E502ED1-D3D7-4D64-987A-C93B7B90750A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FC48D4E7-CCFD-49C7-934B-874C71FF2863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44346753-1308-4FFF-AF9C-B7D9817E3985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00E8AAD4-6949-46C8-AE0D-FEF5057E7073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117E0A9C-F4C7-4458-AAF8-C08013B575C7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1779788D-DC64-4CC3-9BFB-171548AFAC5F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51FA11BD-5969-42B8-B825-5C2BE0ECF5F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594AD276-7CB6-4274-817C-3301804229A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4F3BEDEA-5E87-4129-8801-0CEBA7549D63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829BEB64-CF03-4D86-B7C0-65E387AE6D62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77358CF2-1EF7-4647-BEFE-DB32F0B501EA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5A94AB84-A4CC-4E40-B3B7-5C72B543029B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2F3CA705-5E3A-4970-9339-24654F8DFFD3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F8EA951A-88B3-4E77-8F9A-B9C2111B283B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B1E5B693-8023-4896-A979-99CCF4609429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AFCC934A-D43C-4CEE-B435-241C21F00DA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5D71ADA4-564B-45EC-B078-5366FC8842B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99DE1C9E-EA44-4A22-BD65-AF1C412F82AB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65C9117D-8A8C-4CEE-805F-294FD3E8C45D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892814F9-5C96-4FE9-AA10-4F7C6DB6A5CA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E19B3E0B-4B98-4C59-8365-55C487BB60B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F7321F9B-5C07-490E-9144-6E257F2EB0D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1FC5588B-AC5C-4DD4-ABF5-058EA931C52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E759F359-3846-4143-999A-F9620E40674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FCDC8915-E6A6-4BEC-AD94-3C89E972B4A4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E8CF21C0-A9C8-47F6-8E88-8E972B5E8C2C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AEF72248-E224-4914-A01D-6885E948A11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03748072-6E52-47F8-A175-E1E6F1A8D752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179F9A22-89CD-4029-91FC-0C95F6028F7C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9E14A68E-EFE2-4CA5-AF43-F3AE863A07E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E9E8170A-5F07-4E2D-B547-16F35898A83D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F11C9E00-253B-401F-B0A0-FDC84717198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76CEC260-BDD3-4975-A5D2-7141877E059E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BECA9E75-8F97-49BE-866C-13CB2E693509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66D0C49D-5D61-4A32-AF78-87D5E90B0CC2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AB62AE96-AC88-463C-8E28-B1E12B59B84E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3E84B832-40ED-45A2-A6B8-778E8643EF9D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E86F5670-ACBF-47E8-99BD-D0D58B06FB90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AD44F532-B56C-4F15-971A-233A8779F9EA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81DEFD02-4D4D-42DD-8076-11F2C0BE3AEC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432DFCEF-C240-41CC-8AF4-41B81DBCA584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8522CF44-C247-477A-A0D4-413F9A3B2D23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A339B7FE-3424-4C99-A9EC-AE7BACF59D1C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440224FF-4461-4076-9A85-6C72AD6377B5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453A22AB-B1A8-4DB0-95FD-C0EAFDFA2D6E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E8F4DBD0-182B-4C59-87B9-69A96E628A04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3D6EE02F-D9C1-478C-953D-E39D4081CAE3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5C3FCC39-E9E1-4F95-9981-57F2FC9B32F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19061EA5-5BD0-465D-894F-42B298AE7D8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A7BBFE88-8BEE-44D9-B0DC-B27465A9AB6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5526F671-052F-40C8-BCA6-8D9E2F54C717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F402FAD9-EA06-4306-9801-52D00DBB7A64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91DAEED2-5A61-47D8-B036-044F1F0CE476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A264094D-B492-4C10-9881-06675124828B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820EEB3B-6EBF-49AC-83FA-93244DC1A33D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59961C9A-22E1-4B3F-9A46-868622C27079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658C04F2-F592-480E-AE18-9647BF64062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F3E84216-5D7C-4E68-ABD8-00CE394B64DD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B33E1A06-34D7-404E-B8D7-C7E36D0BAAA9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DA32B7DD-5BE6-4884-BB0E-DE3D957684C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15E01C24-ADAB-47C5-BD53-C6F3A6FC18B9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7DFB7A67-3644-4E01-A596-093EA42F998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A2207D76-49C3-4AD5-BEA9-48DE3E4F8B2F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05AAA59B-3C87-4BD1-8814-F6547C9569E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F5B19E5C-0A2C-41DC-A5C0-1AE036868BBF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551F3A7C-59D4-410C-82FE-69E0045A99B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A6881B7E-1DD4-4AD5-A6CA-9272456EAB6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9D745C1C-4C70-4D61-82DF-65B8D5A5A92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C9A34071-0C68-4667-BF75-321088FE9084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C44B2A21-52DB-4151-B306-B89BECB6CB05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0539E39C-DA32-4591-B5DD-E9F7473DDB97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2A93BBB9-34D3-4D51-AC64-1348D36969C2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C6C6401B-9099-48FD-9D61-CA62AE563D97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B041E491-7767-4AFD-8207-91681F27337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71E90646-F576-4E02-BD8F-3FF074D246EC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F7965707-2EAC-488A-A4D8-AD5ECDB83586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1AA52F51-33ED-4227-8F5F-29A1CD971A3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29491BD4-FBC5-484E-8760-F700641C642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C87956A8-1187-4080-840C-080E47A3F447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597EB9A9-956B-4826-A495-58019C8E9BBD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FA4A3A38-2AED-4B08-8644-0009AAF7CFC6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DC2926BC-44CC-4D79-A227-0022B647AB1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6F04A393-2A1C-4150-890D-54CE6CA0BAF2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5E12113D-2DE4-47A1-85FF-9D625188BF5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C84825E7-EDAC-4255-91C4-177102096EA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36258C8C-1C93-4CBA-8B72-FF95BD6E90B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32A130EE-F93F-47F5-9A3A-025ED05B7D7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53370D88-80B5-4616-96EE-5434C9773232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E8E509FA-41C6-44D8-B5A7-966479D62EC3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16E29BE0-71B1-4B01-825E-F06DFC3C0A6E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E2C49772-CCF5-456E-A099-6ACA6CF6855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1FFBAC73-21B4-4B46-920E-E2DDF40A83C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D9EBD709-6904-4B49-BAE7-1F7D6DC4AE1D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D324DA53-C757-4BC4-BC75-28A2854A84B1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F61C37F1-4241-487A-8816-E3FF6ECE51BF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66FBAAA8-2D01-44C9-9BAB-8AAE7D6E48F9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B899DA75-3CED-43DF-87C8-FE01C154B0C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DF66A587-F226-4EFC-9B8C-9FA0EC2948E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758E7BA0-4E38-4C04-9ACA-3E9CE6D7AF4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F7AE88B9-3E16-4046-A853-FE837140877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B4B410E8-8CE2-424A-8F16-144817F739D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FD8646F8-460F-4F38-BF09-C3AB3A6A974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777363F9-6008-48F1-BE7A-EB0A8AC40AB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BEDD72B9-E67F-4EF5-B067-AD7132FB392E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4FAE6A5D-27D3-4B5B-A51E-F9E261B50B2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5B668155-D619-4C9B-B900-CCB313EF8A8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78E434D6-6576-4212-8C0B-D07C9604C68E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CAF5B79A-E8DE-43BB-923C-23503432C8D6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4D497049-5DC4-482D-96F9-76D85D053BBE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0CEB4D87-B273-438D-9FD0-83A629D61DBC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E9553B0A-9EF2-43D0-B5B2-C1C23336C4B3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61080C57-56D6-45F8-ADBA-9D058EF7DD4F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5AA003F2-3F21-49BC-BEAD-354BC35EE615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B3B50185-FE1C-4969-AB39-FA3CA85B1FF2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35A0AC15-A6FF-467F-8D10-A1D09DA4F373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5DD17C03-D413-46DB-9215-FF488F989517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54D64BC8-6DF5-4BDE-B822-8F7138F1E06E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B1198BCF-58A3-48FD-8B73-67149474506E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021C0856-5F37-4B42-BDD9-51028267C71F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8CC741C4-4A63-459A-8AB8-5EB13B26FD85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4191C927-2F57-4F34-90AB-22AB8E0DD3B5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67F288A8-47DB-4C47-9ADD-B9551D3210E2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991EB976-80CC-4B86-8C88-46CD3F23DBB7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AFB3DA73-7E97-450B-9049-E23825210F68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1E4867DB-2EF3-4F5A-B817-E6D8A670990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35CC36EF-5523-43F4-B48E-6BACAE677DD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E26CB988-A368-4321-8E94-1B2172AC4041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FC0086F7-2840-4220-837C-9617635D18BA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525FA1A3-F9D4-41DD-99A8-99DE1389ACDF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E5EF9E88-D800-44D7-8844-BEA5FA1BD6B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42CAFD8C-B77E-4B2E-8CE5-B8A71E168EB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2A44612E-ED10-4856-82E5-24701F89805B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ABC6AD46-885D-46FD-BBBB-A25627550D58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EBF6F000-24C8-4271-81E2-D5022DF82FE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B4880F3F-4C0E-4229-8F02-2F01115BC7A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14C95B24-8A3B-4FAD-B014-0DED9B4FDB1E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7A3481AB-70A7-4B52-AA2A-A26850F17BFC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2E1DCF89-CEBC-485A-AA3C-0289E63A34E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4A07AB64-92F4-4AAB-8C01-891F06211043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BF42D0C8-4F34-4973-850A-2D7DCE055714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9A6CF694-36D8-4351-8A3F-22D43FCC6EE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8D4ABC0A-4430-417A-8367-5623612896FD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E42E6F1E-D259-4D65-B4D1-A7FE6A35BF5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8B884BFE-5821-445B-95C7-283AED3E469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46CEAF7D-0A0C-4EBA-BFC0-8B7AB755A2CD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9CCF7764-ED03-4D61-B8CE-196EDA85777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6B2EFE3A-FB95-46EE-9940-F28456CFAD1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D8BDE81F-FE2F-4B2F-9CEB-9422B482869D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CDBBB717-17C5-45CC-96E2-5E4886083BF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11E638DA-D015-42FC-A6CE-E902F9DB3BE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FB2CD365-D8AE-4365-859E-AEC4D72587B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75749D89-DE82-4723-AB21-6B6F04418B1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76ABFA84-3E23-460F-B09D-11FDF4047F0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AE06F1E6-3542-4B8B-BFF6-F15C8819FC4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BBF54163-6678-4FBF-9E4C-ED2CB136723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1B332A29-E879-46EF-80AD-9916587DC555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EF3F4B25-CC96-43B2-82E7-0BCC7E6B241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C753F234-B1C6-448D-8014-CE79363C637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64BD2654-F4D5-4BC2-A5DF-89A32BCEEB8E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1B87AEF5-5B04-4C60-A134-0C3D4FB8897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2F074A85-AA78-4817-9FB3-6F025BA1A54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E12D2C86-536D-4590-BF5C-3A736AABEC3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43C66397-6895-4D80-8655-96401DD3A1DC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F4EDA2B4-FB5D-4E4B-AAB0-34E35B5F5851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B0F34DAB-A910-4E12-B6C1-72B21DF38C3A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83051273-7BC7-4744-9CAF-B4BD4CC8537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22D4171F-D3BA-4BC9-ACFD-A8F0823667C2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01049EFC-0709-4448-A250-0C56989C17E3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2D442AC2-0F95-4E60-9C73-6E3D6E3FFC66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5107CFE9-918F-4AA2-AC48-528DE62DCB1E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7B954894-626E-483E-86DD-3CB270827824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EA90F397-4C5D-496C-AD44-8DB7E0C80B00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A778BD81-F863-4233-B8DD-ACE61B954746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D9E2818D-D9F0-44E1-A720-EDEB19EFA08C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000457F5-03F5-49F0-B13A-B978CB07F72B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7A9F2E3A-F6E6-4AD4-BA1D-4DDB2DA294D3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56260F46-4999-4813-8548-80D66AD22D1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D8E5F624-F5E8-4831-B877-B4BEF8F8C44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E62A26B6-9034-4B5A-BE53-8467A83DEADC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E85FB9AC-1E23-46BC-8EFE-2DFAE8FC2A8B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9FE4D87C-DDF4-4E47-A5B1-0FBEA61E77A0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ADF2D6BF-E148-466B-B2C6-0CEDC873AC59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14CB0A71-A6EA-43A4-9C29-D39D1870A0A1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9310023D-6519-4EA5-80E4-E0E4A52A2887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C91AD023-46D9-4E52-A82D-6C9FB8ECE424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80B1601F-7799-4442-B6B5-78A6B39B1C7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0D0BBD8F-AE52-46C9-94D5-B16C62C8C39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462C3862-A000-4942-8A91-B5CAA955181B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711EF9DD-1627-4BBD-A01C-7A29AAD2B50F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15C2469B-3A0C-4964-8CE8-6D1DA431BF00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91F1A943-13D1-463A-8ED6-B16BFEA979C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168AC7FD-957A-4545-BBB0-43046D45AF28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00278E79-E205-4ED5-8A77-E57D4B68FD7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E4658926-5F4B-4386-84BC-5686B4ECD98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B2D0D958-4298-4EEB-B613-7C3732D8BA61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26647C03-23C5-44B1-9B1A-87447BD2D00D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2CF8917C-ADA5-4ECE-A064-B9E46AF2DDB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74D2E217-54F1-464D-A47E-EDAA14C3B81A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EE6BB455-EFD8-44AC-869C-8A77CC45D474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74A041BE-4C4D-43AD-972F-3B1F1C00298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70FF6F1E-DC1B-42BB-ABC3-83EEB354791A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058F06E6-D0AF-4EB0-9025-514DE1FE2B8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9CB7D206-C3D9-44F4-B538-5CD0DF490E85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E67306FA-6D77-41CB-8702-51DBBC6C8A64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E4B3A1A0-F44E-4205-B827-68A31270E200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09E3DECD-5327-45F3-998B-476C221BA0F8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D4595A42-78DD-4784-B41B-5D40352F47C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2155CA7A-7215-4B48-A28A-B8770C6AF2EB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1B3E8F40-90C7-458C-A6B3-C1BF3A897AF1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367B6DE9-501B-4C11-BB5C-13693A80F5DA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0DC30340-5120-4173-B621-8ECD2F360C5B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65FD459D-6DF0-4EA0-A97B-46CE5BA8284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593FB910-4A14-4ED3-BA39-55F8A9F7BE3A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9ECF8295-4BA8-450D-9ADB-760E29A7720B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10E8AF0E-62BB-4528-B222-AC761237069E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D0480A1C-1CF7-4D0A-8DB0-7E93FAABFACE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D01A44B3-3F30-40C9-A458-D54D7A666488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8EB7436C-91FB-4D11-8E6F-23950D24113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3521A2A2-382A-46B1-BEA8-3F9FA62BBF5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569455CD-5179-4028-850E-EC17960E558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311248D3-8A8F-4955-9C51-2DF96DDBCA73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62EEC9D6-1210-49C8-84C1-8D93D683998E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9ACEA888-6B5F-4FA4-AFA9-99CC3CC7FE36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F07252C5-E3AE-4527-B52C-02EA5455D675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04DBAB57-1EFB-4F1B-BF70-CE4711304A4B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09F6855D-7352-4C77-8B64-0DEED0276D5F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2D836EFA-5160-4674-B98B-5A8DCCC1ABB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8863C0AD-D1C5-43BA-9112-22FF12DBE01F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615795E4-7503-4432-BB22-D0FC8FB13022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B224671C-755A-43F6-AFA5-8724D8609A9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12ECF424-5290-4713-B569-771D3F375D53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4F24D5F9-58BC-4D90-89D8-646BEE897D3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97F976FF-7E48-4DDE-B214-6ABD01D731C0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9EFC3545-FB25-4B51-AA5C-2A1E04E3675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162DBAB3-60F8-4217-BCF4-F45854B0562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D3C511CF-8A12-4197-87FB-E35FAC3D591E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51D5037E-0F6D-4490-96DE-E2C0B788CD7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8961BF14-D7DF-4A36-965D-1FE1F627F8B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3C3DEAAB-0969-4393-A7B8-9BC416DBDBCE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383FC621-3FD6-4C0C-9743-46C83C19AABF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4D61C553-0FEF-4409-A44E-10E1E2365105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006E5A6E-7372-4785-AFEE-510137247612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A588BC11-DA30-41D0-8C21-4756B9075F76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8646BC17-734D-4988-902E-542D6541854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A93B571A-92A1-406B-9143-88FE65761C4A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1FEF9DFB-F3C7-4093-9E3E-346928E5B07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74AA60C6-6B3E-4ED0-A8AF-92D98A6DF56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2B82F73C-4AB0-4256-92FE-073F4A20372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28978AAE-6C7D-4CC2-8E76-58DA94ADD603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393B2B48-2651-4724-BDA7-2E57FBF1FD55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823067D6-3C3A-4298-8D35-074664508B3C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C5FBE216-86ED-4296-B7AF-DE02D9FE89C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72181F8D-1488-4925-8E79-7EE671966566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BBD6A396-D94A-44A6-9423-105369FDC49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24CA093B-3701-46CB-8FD9-6432F198691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F6351024-6E7F-4832-AE57-F6646819430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5858CCD6-EEB1-41B5-AD8A-3BBB04273F3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85F56CD1-3389-4AA2-ACBE-512C99458B54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71B85A1B-2E27-465B-8558-61F87830940B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3009BC86-E106-4AA8-8AF0-690633BF1E58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555A198F-7622-4671-8BD6-8788FF7E65A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EE2AFAFC-A53B-4651-8B51-AEBA7448F95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FD73C89E-6B2D-4021-BE2C-3DA26A63D0F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B3945007-D0BF-4CE9-99A1-48FB03A353BA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DEAA9B4D-65F8-4CF8-B6B5-029D044A3A36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874E686C-B537-40C3-B08F-2DE8A12089E9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64F99A58-155A-444F-97BD-AD02FA8860F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323F636D-B829-4E82-AED6-A6931C5EE3C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5265F72A-889C-4125-ABB2-3D9E7EC1C640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FF9C6095-881E-482C-B022-CA32D966AF5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8E974CAD-7823-4428-8F52-3DD94D262E3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C2DD44ED-5D5A-4512-9E44-5D4964713A5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E0F476E5-1FF0-4787-B3D1-B9F18CECA08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DDC332D6-F4B0-4753-B381-FC6CE968BF14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73B4A8DA-A0AF-451A-8EF5-27C8EB3BC89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7D3C55E8-E980-42EA-8025-A985E1ECDFA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3CADD7E5-F784-4BD2-98BD-7EC6DD4401A7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F83CC9E7-E763-4070-B8C9-DA10A436A8DE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466DB06B-6091-42AE-B039-0B9918B8DDA2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864016DF-FD50-445A-B83B-08842276F09A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C5108269-EBA5-4CD9-B5F5-D0133E949993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0AE8007C-EE54-4943-B1F2-966D625D8DE4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24044C40-B0F3-421A-83D9-7AD68A67EE3B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0CE1B0D6-8C63-4504-806C-103CF545B63E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84238270-3911-46D2-A727-0704A6F9CF38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FAA0056D-C8E9-41CE-9591-3379B5EF78DD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E53F023E-CA9E-4663-A54E-69A15DB2A094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F329B886-87CA-4FC0-BADB-662D44531C09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253281E1-D1C6-461A-BBCA-39297339D6DA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4CD651B4-4172-4674-B802-89E5D67D92B1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4671045B-C59C-47CA-B113-2CCAFF68E8DD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E0D3434E-B946-4E8E-B871-2A2F425210A6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3E0CA2AB-95AD-4F38-BB11-5D4B45C68E1F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39A6EEA7-4594-439B-B40B-BC4954F91F7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71193840-9CB0-47F2-8F28-B577E6C7518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E557233C-5D40-44D1-B288-F8F4D6F6188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DDC9BDC8-AB07-4AF7-BABE-7F97B203CABE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F0715A16-3923-4B90-8ECC-B5D5AFC6E84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E0AA6AD5-E6FE-41F5-97BB-F2E61FE7A138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6DFF88D8-E09E-4484-8513-8DA96E1E7CA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5A67BDD3-BC00-40EF-98CF-555B041F5BF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D61C0C23-364E-4216-A1BE-43DEC128109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C4FC9DDA-E8B2-4C58-863E-853D7190189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283E5BD0-D0ED-4CF9-903F-042EEB52EA5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A85C0E7D-DBB7-456F-9586-41D62333A46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E0A75242-98F8-40A6-845F-0C27BB29F103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584E88F2-902B-41F8-9C88-55168B754DB4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6BE91D6C-2ED2-4E79-A566-717A0359275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9B8119EE-57A7-42EB-86EC-CE30A8807C6D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D4C1BBB4-085F-467C-A7B8-63F275FAC268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D4B06D9E-DEB6-450F-91FE-3B1EBA63DFE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CD760873-19B2-492A-A4D4-4E882197C655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AFAF6C91-21AD-45E4-AF2F-B585BB63BC2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14F0CB25-A7EA-44C6-9452-09DF2235FE5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550833C1-BC98-4EAA-AFF8-989D3A572336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501491E8-5D1C-4AD4-A17C-607EB1E1C3B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0411B957-8B54-451A-A5EA-2C189E064D1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0E0D11EE-601B-402D-BE93-CE3523E05710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A945ADDE-C0CB-4B4B-B5C6-87AA0E29003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9FB2460B-050B-4EB8-B2A0-3ADF553D2D2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CA08C164-88D0-4B0C-BE58-765A747365F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E0768401-27D6-4F2C-B431-F9964775A5C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E67A9F55-0B59-4881-A9E5-9C571EE0928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D56EF65E-546E-44B8-8123-0C18EE13525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2D7E11CE-48C4-473B-8631-7FEF430A233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6837A140-4B25-4A92-9192-7F41899883EE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02B754D4-0B54-476D-B91D-91CC151F94F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82CC2CB2-12B5-4DF6-8BB7-718CF78A3D8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6296B069-FBC5-423E-87FA-100417532A28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DBD09B63-62E5-4752-8375-816D5D674AA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D5AA08E6-DE56-4B88-8364-AB2528018E3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DE7FE357-F0A3-4E95-B742-E6ADBE99422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FFE9218A-D590-4BF3-9DB1-E6058336C48E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A771850F-69A2-4FBB-9E27-4A94D39CA521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7594414F-6736-4D8F-AB57-FC4EDFB71EB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3C95479E-1D8F-47D9-AA82-EEC8B649DA6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C19BB37C-7FAD-49AA-ADD5-6DBCC91C43D4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FBE3FFDD-0C5A-484E-94BB-0ED4CE6C29EE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9CF01102-7233-47B0-9E43-738C88666AC7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ECF2C7D9-D85C-4CA3-AF4A-89DC8CFFE91B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CC12375E-EDA2-4881-8065-45B3D6AAC084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3F0E214A-186C-487F-BABE-607703DF3AB9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EAFF65A4-CC8A-4CFA-960B-1DBE7682C62F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BCD0B710-BE2F-4F03-915D-12B5A68070C3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A26ADDD0-0C8B-4B2B-85DD-54FA1320D103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3FAE81E6-00AF-48B0-9C98-67FF3D43E29C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C2DBE685-FF7C-465A-A029-470D0745472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C41097B3-2BE4-48FF-BA39-0E6AECFE408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0640F1C7-83DF-43DC-A1D5-532D21D658E4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26B5BB25-0191-4668-8BCB-7C2FDEC6A5B0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6EC28177-33E6-4476-ACD0-E5B164541EB1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641BA547-3028-40C4-9F26-7FDE0B81286F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FE28B762-3758-4350-AF83-2DB8A328335D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CA04AC14-C74D-471E-9CCA-E070C91ADA62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FDA00191-82BE-41D5-9F9F-9A8DD12EA8D6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45598FD5-6655-40A5-BB48-AD96B840270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6DBA8CDB-4124-435D-A9E4-8A507BD079F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639A6B87-FCED-46F5-8739-F104435ACAD4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E0E4F346-C6B1-47AA-8458-93B28EEC3DBA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82D73A41-103A-4826-B58D-84D82ECA2EAA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3C49E3F0-4DEA-4E16-94AD-AB9913FC7AD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2D6C5889-C246-4E5A-A0F0-7508AD5181B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D1E8E577-93D7-4E54-945E-4E83767B583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CADAA33B-6B04-47FC-BE4B-6ACF7E9DBD9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AA632815-36CC-4CB0-9B24-13B35701BB4B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AAA6F347-C552-46E0-A58E-D4E451EB6CCE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1443FFD1-819E-4A92-B911-852CB16AC55B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2EAF99A1-5A18-4D2B-97DA-BDE8C797BCE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A256FA4E-FA9F-44A3-8D5F-FB8A4FFCFC3C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0C3E1E2A-4213-4E34-9A54-A3D516370FE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09B7291A-DB8A-4A87-A267-0FDB83659BDD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F6AE43A3-9049-42CC-A92D-415F587ACC8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12BCB0FE-8544-4053-BC95-9398BB74D55F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1F62AD08-CB60-455C-9AD6-5F23125CD66B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C928819C-F3F1-43E8-BB52-FDC052F28404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69AE24B6-A2FD-4FC3-8F45-B23D64F43313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B09B8D99-497E-4FC1-BB5D-D052442C29D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ADD5E86A-AD71-4D8D-B3B3-DFAE04704278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535BC0CD-C595-4547-BD9C-21B10B64563B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6B2BC51D-8795-456A-A3BB-A57950218CBE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C0F91089-50FD-4EE1-8840-4950050FE0C1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DEA90CC1-9225-4A4A-8470-4112C5F3DE36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579834CC-BB47-4DF5-9B89-EEC73E8E5655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55BB8F27-9813-4FA3-9BA6-E7594A39652D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8AD4793A-1124-4FE1-B9F7-7AC21D7A2A55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8BDB540C-F141-41D9-B721-4C3B67BC60ED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897E0663-70DF-40C0-BD8D-B40E8FC2D722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35B7A44B-BE17-4227-8370-3967E11FEA9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59B6FC7C-DB0E-4886-9D0F-D3AE96AC649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55C56356-5187-4EEE-BCF3-EF2E108409D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4223C934-27E7-46F8-A47B-CA1615494841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C96810E0-9BBC-4F1A-B065-E9A2EE705A88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362F4DDE-0693-4AEE-8086-5AD0074B7BB1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14D24837-5B72-461E-9A28-9A405DF9A1A6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E8CFD97B-1455-412C-B2BE-788C6642A255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A8EAD0F8-4348-43CE-9C99-F3127D2C70F0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D2F5EE51-DD35-4DD6-94FD-F93FA41D5ED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22B00B24-F8C8-4CEA-B274-3AEC21FF0995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C17AC4A1-80C6-4D1F-8425-F9BEA466ED07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060BCE10-41BD-4396-BDC9-2A8928AF797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9FF46E88-6371-4B19-9656-3004406C35B2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81A64583-4C1E-4012-8A86-B9BA159D489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570A998C-2863-4374-9D2F-E70FC51548B8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693C256D-8F13-42F0-89C9-34223E13950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ABE01146-E8B3-41E2-BAC0-EF47F625E304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CCC2FBE7-9FEC-4ADA-94F6-1E9EF7633169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5A23E146-69D0-432F-81B4-AE332722B06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8CC2D965-437F-4BC4-A3D8-2A7AD80057A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FF6F4A57-69A3-443F-B663-BB141AF9E1D5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230DADDA-4729-4F4B-8A57-176FA9A276AE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4137A85A-0963-4E6D-AFD4-20ADEB52A0BD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103B18AC-57C8-41B5-96B9-D6BB536BF96B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92781D38-41D4-4906-A4D3-CC76A1AACA60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3C210BE1-8B9C-4B4B-B1E0-1874C2A2751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1435D275-D1BE-418B-97C3-B68B6EB6CC85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E96A988E-89F8-4973-919A-B3C73E05ACCE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CA276193-580B-4957-93C0-51E8519F81B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C0088206-F57B-4F72-A53B-26C49FCA9FB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2EA472EB-A873-437D-95CD-91C840720251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B0A217D6-B0D7-4FD5-A414-67F1FBDCCD03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3D32DB80-9041-4DDD-A3B5-7062FDC9E1A2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127C7F16-3F1C-450A-9F20-37F8C8A8EAD2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2C163C57-4B7C-4293-B910-9A7B724FC569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EB4703D1-0D18-4440-BC54-01494E8E2215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469BAE17-CEA0-40D5-A95D-3D62B778936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D7983A15-8EC8-4621-917D-CD1D88ACE8D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49DA6AEC-08E4-4849-ADA6-5DD139D4FD4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0B4B290D-1879-4BC0-B8BD-A961C6FEEEE9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83C5D4CC-A11B-442F-9F53-09BEDBA3E85E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ECBC1B1C-B84D-4AA9-BF8B-E9A459E2E012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51934907-1089-42E1-891D-7AFD5B8D4CD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8173C5E3-5A00-492C-86DE-0D5C0CFBFAD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99039F35-D9F6-4318-99A9-9D2AA5C22C6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908342FA-1E54-4733-979E-B39E78D22254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8BB5AE97-7C57-4888-B30E-CE4384BA304C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D5EF4F19-7BD0-4E13-958D-9BDE3712EE5F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206F9308-44DF-4525-A169-2A1E46F6C0D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99E57C8B-90AF-41E9-A5E8-57DEE1EBCE7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2C6F8FB0-8972-4CE6-B72B-978A5ABBE0F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FCA31A3B-5F30-48ED-9896-0ACE667573F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B9AEBD50-EB5C-4B95-B0AA-5B8FDC03F1F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734B55E7-DACF-4EF6-B68B-A2D71280BC4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BEFE37DA-5AC7-4F3B-B6DA-98D2C7BECF1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954ABE17-E369-49FE-ACAA-70A36CE46B5D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C5B7C263-3C95-447D-9046-C063D27D5F1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7A171A06-C8E2-4756-9422-CD54C63400F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A3DA621F-CF79-4064-B538-A2F9C1C7088B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981FD058-D746-4F3C-AB4F-1258DEED1197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A35FDE3A-ED88-43DF-BC24-5EDC7EB4C296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CDA81996-70E5-457F-AB35-5D802221E292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9BAF63A6-97CB-400B-A85A-DB2DCAF526B9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1AD1CFF3-725C-4BBA-8FD2-FCD7F8745A21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97313B38-A724-439B-BA1E-1E617265ECD8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2AE91D61-CC80-438B-91BD-CC09E827F8ED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649A2187-7C6B-4953-88A6-C5F278F8B4F7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6449796B-AB2A-4F01-8F4D-1331D3526907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98494DB8-4817-4720-A460-020BAE9CC7AE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E70D4AB9-11B0-468B-B94F-CF5B830B7E99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07CC5000-8543-468E-8D49-2476D71F1050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12953741-BED9-4BC9-A0DC-02D5218F366D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88045EF9-BBFA-4514-82D3-C15249A064F2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9EBA3C45-8BCA-4124-949C-C7867AE33CC6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EA72EEC5-6E07-4734-A3C6-29AE66222EC5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7C0633F0-AD90-4D3E-AE78-AA52382A6BE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30DEBFF4-4558-4791-92FF-F3B99CF0C8A8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96BCD472-CF31-47F7-9FC7-0003F8F430B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D40680E8-8443-4CD1-ACC8-BC30E2FDF05D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DE279B37-E26D-450F-A719-16F49D1A3EB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BECAAF0A-3C83-4B1B-A2BC-42E9CBBD9A4C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C5432CAB-8510-4F84-B888-079088A8F87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3E5BD142-94BE-405C-938B-5C08CCCB3E0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041632EF-65C7-463F-8552-8DB6E2B02D8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4877FCF7-DAE4-4A2C-8D58-ABC6A2594D0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BFA7EDB4-A20D-4EC9-903B-B750E351162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DC3B052D-D39C-43EB-824A-8AECA7DB744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4B0931FF-070C-44EA-A76E-A11D67FE882F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1F9EC1F6-D2B7-4B55-9724-699BC680C104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BF809540-293D-4DB4-9931-EBEC7458B52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DAA167C4-5B1C-4842-954E-B1A5E2B732CD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9E43E8FF-126A-44E4-8293-FA37FDCE9985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8A49E35E-B17A-4561-9B14-49898A078C80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898FA2E9-8828-4F10-A13B-7A0BB832038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871665A6-19E3-4432-83C5-E2D1BBEE243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587A63DE-5AE3-44AB-ADDB-66797EBA251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75727399-60F1-471E-8D54-25FB6AADB257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A9104E1D-40D9-4229-8B60-912D5E3D637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1309B2D1-8C98-4572-940A-392754C86CC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7A93F307-60A7-459B-9DBC-FC45D5A7C6EB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EBB14E40-99ED-423A-8884-D3F779D2148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0C706A81-9E60-44B3-924E-345865EFC56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671789A3-52B3-4921-BB8D-4E70736CD49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AEF6CE07-DB62-4241-9EA8-A8C7AF3D43D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28091EE1-D4DF-4662-B8F6-16613F35552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A7EC5D70-1922-4AC0-8A09-C93B811FD51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DE1AFFA0-817C-4062-800A-D4B58352F1A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40277978-747C-40E0-94E0-AC200457C36B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7F253C65-CC66-49F9-84F8-6E6DB92AAA6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5FADA5E1-27E6-412B-8FB2-9DD3CA92638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2DBCD70B-DC34-42DE-8FA1-D235DBBAE09D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130CE6C1-0367-4AD1-B29C-D859C091D00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B11A8558-5A33-4193-80E3-1294CF87924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21F2D972-A532-48C5-B10D-E29AE454552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9C65D403-D4A6-47FE-9AED-1891A772FBD3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AF6EDB6C-D323-4CE6-A709-BABAE95A0273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F1E8CFBD-310D-4920-9DC1-72905A94DF8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D870A544-2498-4183-8E78-E4794600097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ED006AFF-9579-4C84-9C3B-A3982C43CEBF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80A642E0-830A-447F-917B-83B4647C6AE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5CC2DDCD-8A45-4DAF-AB78-384C3F1DD46B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12B55B1C-33A2-46AD-A299-23A92ACC5AD2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ABAD94B0-C8F4-419F-8AB8-9C8211A3BC20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CC497149-FA8B-419A-95E2-5C7E6DF7695D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D3CD78C0-3987-4FD9-B7E4-71B8922B07F6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47C128E2-E9F0-4BB0-B996-63AE3E2EE4C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7A221C56-EEBA-4CDB-9909-C7E2822BE5EB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1C745D8E-A6CC-4A37-BDAA-54CCB8E6C284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FE579DB2-9212-46E2-BBEB-ACEB6383642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EBFF8E23-84A1-45E1-98E7-F779D9182C1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9538F1BE-4688-4A20-9D8A-387A8F0630EF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64BC1424-B8A4-4A00-AA5B-E6BF7183B9D8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976BDF09-1B66-41F0-B024-035ADEF7310A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6493286E-BC11-48B9-BD54-B1A0362F9FCA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8392BDE0-8B37-4F8A-95F9-5250D3F54260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2D1C129E-63ED-440C-A9E8-C1965D6A725F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5C87E363-4295-4901-B358-DCAFDB54A379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313E3F50-BA04-4112-B21D-DF7559DFA1B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766146AF-0A6E-4CA6-92A6-E58016B3433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C7725863-7BED-4E67-B76C-B813123453C0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27BD5E1F-7068-4EBE-BFFB-315F4534972E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C6028E58-0376-447A-AF12-598BD6C4F228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216A8163-2EC1-487B-9496-6035776FE97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B67D1E0B-6C16-4615-B3D7-71939C4B6E5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E1F04599-EACE-435C-A75A-449686F942F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4426646E-C1AE-4092-82F3-B94B00517EE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F36B9F2F-8A5F-4118-92F0-6F5698AB31DD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49927535-E4E8-42B8-A44B-321CBAC8E30E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6A6B1167-3B42-40D1-B946-CACD13765851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F74DC193-B3BA-47D9-9BEA-4314F3E2E20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C7790217-4465-4A89-87D9-722963345C2E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9474592C-EE1F-4444-9208-C776F3E06C4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AC991932-0BF4-4E26-A6D9-3DCBE2ECEFBE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FD51EC32-4ACC-4664-8CC0-BA0E77DD383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69AC63F3-942B-4CB6-A78D-B125F3CB1EDA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638B7DF8-823E-4AA4-8C29-D5D137E62CBD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24C87179-6C04-40D0-8A6F-E9B4D18E2D5E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49919360-8C35-4D9C-88FA-39E74ECA71D5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772CFCB6-C460-4DE4-8994-5FFBEFB3170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50B563C4-27AA-4587-A181-A56A85ED946B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D4D57B6F-ABA1-4600-8ECA-249D09AB9900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1A07EB09-0816-41E2-82F8-EF9630F40979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7E85442E-C565-4D41-AE30-003956CF9F37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D903E9C7-57C5-4A45-99D9-21BC42759CEB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A6B40135-7D39-4949-A42A-F67BB98169C5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33C2617E-6B1B-4EC5-AD19-CFE68766DB9E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57A1C378-908F-4886-8783-D98BD93AD922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C42E37B7-CF8C-49A4-BD56-E4E60E5863E8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0DD002B5-4D8F-453F-B689-E7AC5BFFC750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184DCE72-0942-45B2-A529-C4D7667C006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ECE562C0-4E99-40DD-B8C1-2B88321632F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4A807152-CBC3-47B1-A980-53CEE9D54B6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D4DE7135-7112-4667-9383-DDD17F333FBC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F62FBF11-246B-416C-BF6B-F481C08A4CCA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0D60ABD4-B6E4-48A3-9AB3-3D6EE2D7AD87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302EF653-957B-4D4F-B824-99CFE9A81231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5F8196EA-45E3-4158-9D4A-6D13DED20B62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540D22A0-FC02-49F9-A142-19C3AE29E832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C9137584-FE68-47E4-9CD6-12E43B3FB1B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C0A9F1EC-5968-4C09-B872-80BB59B5591F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4DCCA612-5880-4136-AF97-728ECC43D174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EB78C27A-C000-4690-9B14-B7278E2F8D1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229DADD7-E620-4DC3-B95C-61BFAE5234A2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416D3E98-6877-4D47-A528-260E73F2DB0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9E6D3905-5745-45A0-AD1E-CD1C814C7042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CD54035D-72A2-49B2-8CD1-9BBB113120D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E2A22DE9-E5F2-48C6-9FEA-E30663009E7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D659AC6E-50D1-43B0-B2B4-5C687904165E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CAFD3FCC-60FC-448D-98AF-E8D1040A566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753629CA-C5DF-43B4-9F64-333B048C567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14A67D7E-25C5-4D32-B10F-6011DD6531F1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4962F77E-9C3B-4AE6-A944-9AD7B7AF6702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8A27B122-4156-4A19-A0D8-364ED61B9886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036B11A1-EE1F-45A9-91BB-2ED5A21E097F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C04A5BD5-A0A0-4812-8E02-084455E80E07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319557FD-2CC7-4A98-A4AE-1C8705B7B96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4F6ADA71-0865-40D5-A3EE-FCB97A895AE4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914DDC51-CC8C-4F5A-8D85-5D4357F266AF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F260F84B-1923-4CB8-B179-46A7FF706FC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07AB2F07-779C-412E-9368-3F3BCCEBE77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20AFFA62-5A9C-4012-8928-D6599794E8BD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80FA4949-946F-4E6D-A74C-0A8098346B94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DCD0EDF6-AC9E-4C7B-891D-79B627A1184D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F49B4E83-2F8A-4607-8E36-CC39F7EF9AA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D1ED12B1-617D-472C-9C74-603E9D1B94C2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AB1B1063-CEBE-4204-848B-F3E395F6D79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6DF360F9-F8A1-4DF4-BB9C-A1765AB83BA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7F7A3E36-9EE3-4207-81DA-29C07367738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D0D248AC-A7C0-424C-B194-1CE769DDC69E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6DCD1DC8-3882-444E-8296-B80BC73E3073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99E5AD19-34B3-4408-885D-257545F9A789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9DB9858D-ABFD-4655-82BA-C65B7F45E21A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808C2051-E9D1-48C9-B57D-80E1676C312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E047A690-8288-4596-B060-16E7836F046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7B81D633-00D7-4477-83E6-5F3A47ECEB7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B09D5BDE-21AE-407D-8C88-2BFF17DB67F7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F89E2424-3C9E-414B-8AB2-B1B7F0B03921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5D79E0E1-F627-4A58-BFB3-BC6297AEFEE5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BE7C87FE-CBDC-4AFF-9468-17FF5E4103B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615685AD-143F-4A1B-9178-E5FD31D8B72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7961E9DF-B13F-4312-9175-B2900D5C414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CE800B98-BFEF-49A7-B8DD-642C840E3AD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1C1618E0-7DAE-4EA1-BEE0-A707AECF16F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E43F2537-B566-41DC-B763-F63C555A69A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9D838147-5761-4685-949E-27C9C89BC28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01C06276-DC01-4AF1-B578-6BEEE41D20D6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58D768C0-DE1E-448F-99D9-F9E246E96A2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A493EE6A-7EFF-4DE7-AB3E-AF32D280CB6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FC37889B-4037-4669-AA3C-36A42E5829BB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B4A09854-2EF9-477F-84DA-5565F0532062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A2EEBD8C-24DD-4278-A03A-3C3D69BDBC1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A42EEE90-951E-40FC-A4C1-94B148A595D6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94027E07-D326-436B-AEB9-1E68F97AD0A4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9774CAE1-F0FA-4AB8-AF26-E0D21B9931B8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97B9799C-1182-4A0B-863E-A8320BF10ED7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2A2D8B32-0919-4B5C-90EA-92F8F73E2345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EB16C81D-E772-4DD9-B874-FCBF407B5211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955C0C87-DBC9-47FB-BACC-B473EA5D3F34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072BC176-160E-4FEE-9306-285602505976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3FD5A92F-3FA1-48A8-B9C8-DF5C2E5299BF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09FE018C-5E1A-46FE-8902-05EE459FB49B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EF12A5D4-32E4-43ED-AA5E-C5F4CB0BBFA2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029497AA-FD73-4EF7-8C8A-4D54EFE1B9CD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2D91F716-DF8A-4E6C-9840-D137786D00AA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49F9AA74-0298-4C36-972F-72AE243E6162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D38B12E0-0DAD-4FDE-B378-FBE03B905FA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04F74B7F-C806-4979-809C-A6058A0A1D34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8C8DAA80-43B3-4EF0-BD5E-ED6BEB42B10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086634D9-F6EA-4171-B4C8-3BDF3C15CA02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D30BCA06-A8C6-48DC-9FA5-672D1F0CC350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E75C032F-2C95-4142-BF36-6EC8536E3C54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0E6CB5B1-B8F2-40E4-8130-9F5E2AB3F89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301789AE-E79B-41CD-B84F-62B70FDBD06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5D48B96E-2283-466C-9B38-CAD37CE0D4C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5641C14D-2D77-4C7D-8658-847DCCEECFF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16540A4D-F953-452B-92EE-CD4AABAAD1B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D89B0852-07C4-4745-81F6-0762621A28D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ACCB8415-8191-482A-A2F3-EA5E065572BC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9C23859C-8907-4F87-82F1-F28D68F2CD1B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7B8256AD-A60D-43BE-9F1C-1F8922E8E34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19DAA054-1B08-4DA9-BA67-B30A140423B4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B60D2CF1-C14F-457B-97BC-44038318536A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D7857FAB-700C-4F2E-8767-8CD2E006F45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D902ED11-D154-4B1B-9474-710343AC81C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6344BD71-F21A-4388-801D-5AEBE26A119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13C11686-D3F2-454C-AE5A-F6605E83C65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44F911C1-B9A8-4D64-9136-48FFC3EF7E0D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BEAFA78F-26B8-4A10-8C07-3341D1BC74C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C96DC031-051C-46D7-9518-BAA8976511E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E92B77AF-AC5F-4E49-B7F2-B9895E3AF4ED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F40D41DA-C226-4D3D-BA53-B023FF7F2AEC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1D3B5824-275E-406B-8D7C-20CE5B539C5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BDC5FAC1-4CF5-4525-A080-EBDF3BCF47D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5D24E67A-4A23-4170-99EF-3780FCC0879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C19D7806-FC21-44C4-ADD0-ADDA195ECF9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716EE7A0-4949-47EC-A178-B7FE67D744F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8A755F3D-5BBB-4BF8-B478-AC8386B08C5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ABEB41FA-EA93-4F9A-B6BE-703B2A1DF65C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DCA207D9-6265-4568-9D0A-B6797156D92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BFC8D3F3-B407-44DA-B004-DCE850E6881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F7B3377C-A19E-4E5F-B2B7-DF5F443F993F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07FA80EE-D355-40C2-A6EA-51CB0166189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71CD6070-1E99-4EB5-A365-54605822783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531A2170-853A-458A-8A98-FC64E9611F6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B991C83C-119D-48A0-A5E5-0408054E7A31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FE180802-3A4A-4BE9-9C55-71CEBE9CE98D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202D1BC8-7A14-481C-BA6B-FF91BB1BE2A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F771BF97-F901-4AC5-880D-D22C875128C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56E9703A-5980-4A12-B63D-DFD77166C8E9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BB264565-88FE-450A-84BD-5A052E1DCF2F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B4FB1E44-CC0B-4F17-8CE9-1F51A56CE17B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164C2EA9-5092-401E-B66B-27182DCBEE6E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D6B38E1B-4422-4C6C-BE34-02F26CA71FF1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FDC360A6-EC9F-4169-9327-70ABF6118463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03CB85F9-6E44-44BD-9C1B-770022C95AB7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E91871BA-C5E1-4678-86F6-B3F3D9A54612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16106EFD-AE46-4D8A-83E6-8E5BB3667E92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CB9F2B07-E7EF-4176-B0BE-3924341DEFCC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80AE5E89-9725-45D2-8A24-C84D67BF181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020775D3-F075-4EF9-BC26-D5AE04BACDA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12A500B5-5A7F-4A14-8EBE-95F8D3FB983A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792B836A-D571-4C6F-ACF6-2925BCDA9964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4812BFFF-1BB4-4349-B6D8-CF2831D6E6FE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60C3F6E2-0900-4FCB-810E-56A864E3ABC0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A5246C0E-CFEC-4098-B0E7-83C08F6D85F4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35979846-4D9A-4664-B65F-FD3CBBFCFD78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3EE29CE5-184C-454A-B069-06B7AE3A3B96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2F1021FA-73DB-440C-B440-3C64EF67603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4A4F1FB6-36D7-419D-A3E0-E167D121279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F2A1BF5F-8839-4B6B-82F6-529D799E8829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1076BAF5-5AD1-4C52-9485-779E21F98098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37641C01-E150-4BA1-9951-239FE23850F6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93FDD3FA-5BA1-4B45-A115-6A7B2A6050D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55F863B3-3765-4318-918B-4243D4417DEE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24024F67-18CF-4C72-B6AF-CA5E8FBFF8F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6443AC44-FA4B-4657-BD58-3A81893EACA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5DD1817F-B9D2-4251-861E-933221671785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8E30F3A4-E89C-4DE3-B839-7C6E70738449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E1983296-0C95-4A41-8D2A-A8E0212B23B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953A5D8A-33C6-4B42-A72C-E5819D11387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93885511-B650-4A2D-8B00-1F452DB69B2D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07347ECB-5135-4F07-9EFB-C57236771A7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CC183A38-189D-4CBE-ABFE-9A539AE9BC6D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6A9610AE-BA82-4DC7-AA21-8B3404489738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8222BD6A-9D8A-4004-B34A-889DFEF4ABB4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ED2A214F-196C-42DB-8E49-DB338D76621A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73F07838-3DD7-4F60-B2B1-70CA61D465E0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25FE6E6B-99A0-40D0-A542-B7CAA3EDDECB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460824FC-9219-4B44-9FC0-24842D4B464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FDDB5274-3634-4F9A-930E-B8504AF83E47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8F54ACB3-861F-49BD-A42F-A1348C731BE1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53F80C7D-F0F1-4CF1-8A59-576435C7E4B5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C7CA7C53-998F-450B-979D-B9AFA84154C0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C423979D-7EC5-46CF-BB1E-E238E71BEC25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CE50334E-24D4-4CE5-8DB3-FC0179F1F37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2110B033-A630-4968-9FCB-66E881925B0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342C49A6-FB75-4180-A670-52C0C3F3DDB5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C283B5E2-B610-4E58-B2B7-947116554B80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1FF3E8B7-95E8-411C-A42F-005C0C5523F6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B6EE25D8-3C8E-4161-A071-82605FBBDE5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782FE1E9-D91C-488D-A989-E17E8D1868A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93D16122-7BD2-4E12-AEA6-23F2F63FC6B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3F884CCF-3E7B-466F-8FE3-03C2AB4C9BE2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2BECAE5F-6A1E-4C84-88A6-17BFA1F4F771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79C1CDED-1332-4FA2-B88E-F03CDA12A189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D8836D99-8156-4F73-A27D-D885760BAB21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F2AC8ED7-C29A-4280-B988-D54DD8E6797C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185E3700-2F4B-40B8-A0EA-1C745EE39117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17B0B286-6A1D-4852-AE6C-B279E3E40E0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45EA5B83-E3DC-49CF-B6F2-BD6B2F954015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51A02638-F9C2-49F6-8938-284EAC6A2E92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A5A3A339-EF72-426E-93A8-D7D304162DB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6B966451-0479-4690-A4F6-776C15FDE86F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6C716168-63F8-4249-98F5-CC770284262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6EE96FE4-FC5A-4383-AF92-E7E61551040A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7EBDC50C-4EF0-42D5-A56C-2D947415086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658D11E5-6E21-4C26-8EC6-A2FFA2E6F50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C97BD94A-2988-42A0-A5E7-309DD8CB81F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88CCE956-215B-4A34-B18B-7CE217E92C9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2CD4B099-6661-4738-B162-58C61CAEB97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66783B4C-90B2-43C8-81A9-F2F387CE4858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3312EA47-253B-470A-8FBF-68F21FBAA8CC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A142CC2D-AB42-4A8A-970B-49897143370B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C0FCFB1A-8B0E-467C-94D3-5778F935415F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32016D14-187D-480F-A73C-21605A00F6FE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FBEEB761-9EBF-480F-BD71-5C57B1D8C95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D1571B03-32FD-487D-8E60-A22849007B64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425F1BFD-9A19-47F2-B77C-94BCFDBC5D1D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33C4DF90-801F-47C7-A784-066916B90BF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364BFD25-3D30-45C6-9C3D-124658FCEF8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5A886EF5-3954-4A4A-B20A-4E849C154229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E5BC1408-BC16-4241-AF6F-E1C04D6E8415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2B81930C-AB34-451E-89A3-694FA3BB8525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BAF1F2AE-EB9E-4FBB-870E-10311B227B63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12821B2F-0D74-4C72-9412-8EC5DF3510B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F47DB847-3656-4022-80FD-0539046BB8E8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8B5824BB-8974-45CE-A1E8-A698036AE5E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221CB732-FF28-4B7B-86A9-CF7A66E6EE9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6CC590D1-6EC4-49C2-8416-94E7664E9D4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07A6B4E6-C104-460E-9088-57D697A2A5D1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7021854F-09C5-4B29-A489-68F34C3C38D8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10D3D2D6-2954-4258-9E45-8E79C7C1559B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87A5AF07-E2DC-444C-9D3B-AE4821C2012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700E70B5-1191-4F88-B95D-0597D2042A2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74A1A17F-5ED3-4880-AA78-F432A9D85D0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1B2F1436-81BE-40BA-9083-7C142BA22C33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2CF47128-426E-4379-B3A1-A7A14C105505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802A572C-E112-4B05-8424-2BD0D704AD85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983B11A8-3010-4BDC-9887-743CD4FE389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85BE3AB7-4928-4D01-985C-FBE366E93BD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56E63F9D-2CA6-4FB9-8DBA-DBF00A633ED2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AD680A51-0EE9-4737-8E80-C1CA8E6B611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B3916007-FC7F-44FF-8794-6BE990F9CD1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CBF17C11-CC62-4D95-86E6-69E9D2B61ED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6B1E87E1-B9A9-40EB-8BD4-9DB4FCBC458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7BFE67FF-5DFB-41AC-AF24-843A4A939CAC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24C7BBF1-A676-40E0-8C91-B4A09433C18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D805A9FB-0F08-4F7A-8239-E3F0E1ACC43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C5ED8032-B931-4C65-AE56-D157740591DA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14A79022-10A5-4466-8114-35DE279B1296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D11EE70F-A691-4AFD-9776-5154BF4FB0AC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575DD50B-7984-498B-A5F5-36853F25CC5B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4F58048F-CB0C-416E-BF74-FBDF6867934A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4D8D3E03-3A2B-4804-9551-00EBA4B80AC6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3BB2333D-7B07-4AEC-9260-0ED6D708389C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CCD1F9FA-B2AC-4128-891B-D96D0BF57E85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FAF3CCE6-9D5C-4E2F-9BED-A3602D730BF0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E63432A1-3D68-4A2E-AA2E-7CD640F17ECA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C6F64E8D-2DA7-4F3F-95C4-A430923834F2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F387BF45-B390-48D2-92DB-4D63189A28A9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5A084770-A753-4AE1-B02E-E9DB45DE2B96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DFD4EFE6-05A2-42A2-B728-570BCEE4118F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212BD8DE-FBAF-46F9-A659-CFCC469DCA50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613A70DB-9E80-4A86-B8BC-F3D94C9E78D2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64327478-0F4F-43C7-87EC-D3D7554148FC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36F559CA-AA89-48BA-938B-3ACFDCB5578D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1A125329-9D82-493A-8011-CE3E244339BA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22B87EFF-5105-483C-B44D-5482B724EEB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7ABB6BBA-562E-4905-A392-94CDA543554C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B1690BE1-949C-4FE6-A31E-B8BE836CA8E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4EB77230-A9CF-42E0-99C3-F451D039F89E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FC5CED3E-4E63-498D-92B4-63C6915AE5B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FF547AF4-4258-48FF-A10F-1DE301F9D06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FDFDEF08-E9B4-4C65-9EF0-58298E7050B3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38482ECA-D042-4C05-AF36-20EC4DA3DAB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4417BFF0-66C8-4BDF-828F-E8CEBB71C9D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4BD9A9A2-FB22-47E6-9DF2-2B24A22EDFD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040A03E0-D45A-49F6-B966-0326938CA8A9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2CBA2358-8921-4C51-ADBC-DFFEAEF46CD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C243F5A5-5568-4413-B479-4AFCD296B68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C4156CC2-C8CC-49D3-AE38-2F2C86EF8710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4CD27DBF-7913-48AF-9AE3-BE01EB715158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70F64F04-B91F-4C04-8CDD-B8F555DD134C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54379032-CD2F-4B50-B669-4177559A3519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B284E48C-4AF6-478D-9E52-D331611675B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86DCD307-2854-4E45-B422-AD891491D90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88920A5C-7ACC-43D9-8187-A0998F50805F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65A3EEC6-B219-4425-AC58-63547D8A27E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E679153F-8010-4158-AF3D-44B0AEDA4AF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AC74F4A7-9C84-4851-8745-C804A1073FC6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89CAE831-D36E-42B9-9806-FC14C3BAC08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19292FEB-E974-4B47-BCB7-B97EAC3EF1C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80B4E6C2-E888-4429-BBCF-FEEA00477BB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B561BEEA-4413-4FEA-BEFA-B07D3E6EEED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BAC5FE63-4960-40D3-A86C-8E2538FD998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080878B6-3180-43D4-86DB-E49999758B3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FAB4909F-8B9C-452B-9C96-A8E7083B510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4EBE8CBB-5E8A-47E0-8B2E-FCD99858BFC7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1B1E91C0-DAAE-49A9-9CFC-23EBBCCEA26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84E54F5F-3074-4925-BA39-DC18927F9C3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3B5F195C-74F2-49A6-AA7F-F83A1061C00F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790AB147-4DF2-49D4-BBD8-5BE476C7342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D16F0B23-2ACD-4BAF-89B1-738E8372666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80DDF118-F6F9-4252-93E5-E0698AF310E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74A4F262-EE7D-45E7-A3FD-DEFC1FA68136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EB642592-636C-4F8A-BF86-21D7D6850C1F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C34786A1-5C4E-424C-B2E2-E66FCC848C4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6234CAB3-FB2F-413A-8D97-A7AA83B5294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A4982E6C-F265-4856-B0B7-F2294D9FEEBB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F6F70B03-C9BD-4A81-AFAF-0BF802AD9B93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EAC68195-77F0-4BF6-8B04-5ACC2B947E0B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20542497-7C05-4D52-A5E5-B790F369FE8E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8E47641E-A8A6-4AE4-B7E1-3B19F780F3D6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53F5B40F-6664-40A3-A83E-40318DCCABE2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B09643E9-339F-421E-9F3A-0DCD35834862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969F2123-ED19-40CA-B566-400700510C1D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BA3192C0-EF24-412E-A7E4-05A258C9B1F2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29D435F0-072E-4F4C-9C7B-BE07E51845BC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3BC60F0A-4C17-470E-A980-F77A6A026AE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1009F74F-6F2E-4BAC-81ED-C6695348F19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5FE2E4DD-D58F-4F6B-A911-E4B70A1A6D79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EB83D31C-8D3C-432B-8A6A-CECDA6E8C212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A8301E25-504C-4C0F-B37E-73F8BF628F72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A09EF49F-4211-4FF9-876B-65106F9B130F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76948744-7927-4A9D-9B9D-9C33697AC4F9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E7F23459-5CB6-4C27-A701-984DDA2EE4AE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EBFF18AD-705F-4772-9E51-C1A194621E9F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058A249C-6122-4393-AE28-1BD5C424818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BB5EA2E8-B2BD-47AB-B576-F61B0DB5B56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D80F5581-4859-4040-AC31-2080E5B5AE43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D97770C3-C8DA-4C76-8FF8-7EB0C307A0BF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32474667-FE34-4AE0-A4B2-F229FEE1B046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8F14D807-2A1B-4D64-821C-12104E42E35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1D59A5E0-60F8-4D57-9848-3CA882482CE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A415EFE9-4DF7-4C90-8640-C6861650A24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013C892F-6998-4ADF-8315-289088734A1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CE17C0C9-4139-4994-A2F2-4740A4A755B9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F6DD85BF-B9E6-491C-8F43-F01E3AF0BA15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48FB4B16-5965-4D5D-9B80-7530BEAD8194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D6AEC3E6-D9FA-46FA-9A91-0F7BC41B4BD2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4EA019A0-AB50-4F70-9C3A-FBCC76408F5D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6E72AEA3-A36E-4EFD-88AB-2656E2C1866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13A65323-53E0-493A-BC8B-C8D869D0CDDC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9B053403-FC3E-4FEB-A47A-48792AED5A61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85CF90A2-8F3C-4DCA-BBD4-0E7514FF493A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D55E54C2-8D0D-4397-AF7F-47FD132DBABB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11605F33-7551-4E66-BE54-2B92E5318844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96E2162E-E90A-45F5-93BD-F7BDF36A80CD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4E1BA43A-295E-48C7-A039-E1A195888CBE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A0A63D4D-CCC1-42C2-98A9-96A1179F04D4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730DAA8A-57BE-41FA-A897-F838D7E1A90E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713C1C36-755A-4934-B097-31DE1B2E8B55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BF28E2FC-4E2B-4CC7-ABF9-981C6173023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3DBE24FF-8391-4830-B030-5BB989E39FBE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BB022477-A5B3-4CC5-881D-F574457DB28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BB58EB7A-99CE-4F31-84C9-6599EA70FFFF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D49ACC8E-5697-47B3-9A55-F2BB9301E432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A0A7F307-F040-4241-8486-89A424976C91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D0AE78AD-F4C0-447D-BEAE-EE059A654E9F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E15B187B-2D01-44F0-8B7F-3B51CA59983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5834A69E-3521-4977-904D-07DDF899784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F9BC67B0-33C6-4548-91DF-E3A5BCB2D14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566E0E93-D15F-426C-9E4B-3468DE9EC649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ADB4B15B-8072-490B-89A1-19FE11BE591E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950A6CB3-1108-4861-B65E-B2F0AAAE04AC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5DD3A4F2-0E0C-4B58-8BD7-4797EF46429F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841C56E8-53C5-47BC-BCC9-B9A56FFB794E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98411675-667A-4E3B-9583-F4A13F5A553A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11E1546A-72B4-4F6A-9343-5441540439F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44AC8A46-F66C-40F0-98EB-9A57A473B786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2E3959A8-DE42-4C51-9C4F-A328C139D394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39DD4F1F-6C7E-492B-9A5D-B4EA6B008D3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955ECE23-9578-42DE-8E3F-BC3EF73ACAFD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59D8265D-F889-4E88-B1C6-D8AD811556F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54DC4FF8-E9FA-4E5C-841E-A7E51DB61911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279636DC-982D-42E5-B35D-3996185BD7B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4C6F7540-D1A3-4D95-A494-4FFC4A41FA0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6E72503A-EB23-4C85-8141-98904ADE71BF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29CE3619-2919-420F-9899-75726A5FF3B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E6377DA3-7DC1-4F20-95C9-C84A6BAF889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246BB6B6-E02A-4A6D-8B44-12E3CED25E1B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C1D84E1D-71B3-4E55-AB2A-6FA7558A4266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4F779A98-BBCF-4F3B-BBBB-4136CF4BEAF6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AA1B8CC2-C95E-4E5C-B4E4-DE66C37F677E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113B0C80-01F8-4BE7-AB0F-6F425F966A16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D1E5B2CD-4BFB-4291-8A10-9CE4FE2A54D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77EEFDC7-34C4-4670-8315-03CCA7FD7794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433153F3-1AC2-4BC9-9E97-95896B033233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65E63AFA-AE30-47BA-8508-095ACC2611C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E2A3A3D7-AAFA-4554-BF6E-DF628CB9206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47D44215-FB06-443F-BAD1-86B539751CB3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882B5549-A3CD-4B76-AD07-CC770E7A02A0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977D5AF9-5343-4935-BDFD-48438992ABAD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D54B06B5-4915-4758-B04F-BF112A34243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3F788991-A3FB-4073-AF1C-705F8E558A63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E368D23B-BBBB-430F-8782-2274887E498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FFE74832-9DDA-43B9-82F8-B2EE0720FC1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58D2A862-1381-42FC-839E-FAD7F459A33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F9709924-A029-45EB-9B77-EFB42A29FEA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554364DF-E85C-4E1C-99ED-3EC24A87AA94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68448CB8-C798-44F0-BCB5-30F4DEEF5E03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692D86A1-9D9C-4B1F-A9B1-8D7DFEBB479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6E7E3E9D-2F0B-48C1-BCD7-13162ABAA29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FFEE8576-8F1F-44FC-85BA-87F1F4C3E00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7DFBEA99-B145-4FA4-948D-F83D2A2E460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04360B5C-31F9-41D2-B34B-6D9BAE384793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3EC16CF7-2A42-4D80-93D7-9A2AD5784A67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1E3F2C3E-DB25-4DDB-B2A5-E648FA19C07D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8A6E6D00-A8F3-427D-80C8-9A02DA8887B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5314A8F9-D57D-455C-A8E8-107BAE7D80B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B7B07DAD-B1BC-4D5E-8400-E8BCAF94540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B2214D64-5CBD-4BD4-9B03-0137A7D8C35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F26E6633-3023-4BD5-8078-DEF384A8834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E5774D2B-59AB-4104-8EA0-953C744A9E5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4B99849B-2158-424A-9BAF-7916D1B447B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EF9E4DCC-24AB-4309-8292-031BAE6F3A54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31A43F0B-329A-4FEC-8B5A-C63468605EB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8EF4DE10-AE53-4E54-A6E5-8014BE16753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CE5F7B90-B6D5-4E23-9B90-789FF12545AD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286F2E05-E060-4BCC-97B7-B3C4228BA244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5DA68643-20F5-423C-8C81-116D62B7331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49BCC509-1046-4C3D-9374-68A4265A1852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F4721991-FF98-40BF-9AC9-127BB603B74B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B5AC39C4-D4EF-4517-B8C5-126D4C21B0E2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B47B4E2A-378A-4BE5-A781-0705EF177348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57F80309-B742-4C21-87F8-E6A447D71D47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644D463B-9EC0-4D9C-8624-C591F7097688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F134BC55-2DA7-497A-81E1-90CC443CCEC5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0F7B4501-B90F-4047-B632-292ECF8B48D4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592871C0-CC5D-47D5-BE5F-92718EDB5CB9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7372C661-C689-43CD-8BA5-3B40600201DB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05ED2D84-0E61-4DE8-BFF2-3F52EEEDDA2A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0AE290A9-B3FA-4AB4-978E-966B284E9B88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99A4AF22-204A-4A4E-9F95-7B192D14C09C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19B60976-DC80-4BB9-BDE2-550478B98E63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BDD3C1EE-D48C-4E5A-8312-80909D1DFB8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9C6F1B5E-D352-491D-AE5B-6A6919D112A3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F8C3BFB3-2965-417F-82E9-1A251321D27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8FAAA70A-558A-466A-956C-2B42A1608428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96C42DBB-950E-4048-B114-9D66BEA72C0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6FB9F9E9-53BF-4D90-BCA4-B010504D14B3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E798183A-0B2E-4D97-BF30-549378B68DD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EAC3543A-3E16-4C7E-B9A1-C410B388BDD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989162F4-4F73-4F53-A6B3-EFCB1D32EB7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F607576B-B212-44BB-AB6B-F3A66A80830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856A80AE-16FC-4229-99FC-FCC2A03FB88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0A9DC4A2-9118-4BA6-8371-537F73B6C4D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E5F2DB6B-D1A9-40F8-9D0D-890EAF4A4917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96EEE2DD-24D9-45D8-AF9D-03648C38256D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B4CD17BB-517A-4973-8F8E-AFB61435382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861372CA-D115-4EB4-9AA8-778176BBD87C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E14638F8-0249-418A-B7DE-72FA23E36054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26CDC660-8DE6-4694-89C1-D87D455F3FD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01353DC2-7C38-4717-A38A-DCA121116FA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BB17B423-EEC9-44A0-BEE6-AA14CD38F74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FEFA365E-6D70-4FE0-BD15-F8F522EDF7A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2FD29FC4-1235-4F7F-91B1-2826234286E5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913C6C1A-77FE-4D8B-819D-6DCBDFF14C7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C760FAF8-7A8F-454F-B41A-00C0035B72B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BA8DF39A-A821-4169-B1E9-624EDBFFD16F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6FEB2ECA-FC78-41C9-BBDF-E32D2F1FAE98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EDCB7981-D470-44D2-8C2C-903D365D943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CD103693-D7DD-466C-8B82-49C67D75D7C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A1120CE1-FF57-4292-8DF4-C392A2C7231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D15BA8A0-6377-4483-8F1F-8B5E6DF8A4A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4FA291F8-792C-475F-BE4F-103E4E8857C3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78C1A2D3-6AA9-4448-BDB9-AB337ACC032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29140F5A-6026-4CA2-9333-4B3B635A3404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DD386F96-DDC4-40A8-BE2D-36D80747FE7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B54DDA5D-E173-4DC8-B7D2-EFA3F9D4588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13FD88CF-9F6B-4B00-BB37-E91382BD68A4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1100B9DC-4C5E-44A5-8B91-3E7155D9264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B1261E75-4754-44B3-A16F-8B02EC351A8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74E8E84C-1C04-4F1A-9E5F-3E2F821A6A5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C8534D33-33B7-460E-8A18-3E906E4EAF36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4503FFCE-870A-4E33-AAC2-2BB07A742A30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C0931D5A-E99E-4A55-A2F5-9817DB62E86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0116D7BE-6361-46F5-9F2E-105522A14F5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3E26CD6C-3A09-48CA-8799-971FCC66AD6E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629E13CE-6A6A-4589-ACC6-6A90676F99AC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F057C883-11B1-4654-9092-5CCFF711C394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3BBE865C-5AA5-4907-BF32-3A3B2531C5CF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0034DE32-87B4-45EE-8816-5897F2523794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1D617579-0CD4-4EBB-8CFB-6A9E277D9D24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3B22F3E5-A168-4FE9-AB5C-5803C8C69D34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F588BFFA-A6FE-4C33-9E2B-1FC9C1EC7054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61714AB3-9103-4D81-8CF2-BE58EB830034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1CB64F24-801D-4A9F-A172-8D27F77A441F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660633E7-4FD6-472E-8B1D-CCA6C39E1B9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5D86B412-9767-40E6-B818-B81BEDCF84F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0F38C782-E589-4502-B772-42274D695924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BE7D0DC6-AF37-4974-AC65-FE4588CA3C3D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27E469B0-3B0B-4917-AA01-F86D524EF527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C5379F07-01CC-4618-8666-2F24330A20E2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DA25D7FF-191F-4A64-9647-BAB8995DB905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C74CF368-FF0E-419B-B368-58F513F1067C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231527BE-20C8-41F0-92A3-70F526ADACF4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D29B4EFC-6260-4212-B80A-686712400B5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68F0F0A6-2980-4D89-8DAD-587BEE0E32F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3D6F6B90-6F5C-4CC2-9652-4D1D549525CF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E87A3E1E-29C9-4DB5-93BF-5D74DD980288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8888C9B9-3DDA-451D-8C63-D9073D328B6B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7B21BE1E-236B-4DE1-90DD-7B8C7CFF3B6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B36E6230-76A9-4FCC-BE45-A971A5EA9AD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DF7FBA09-1626-4FAE-81A2-334166F1C3F5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BC8F5168-BDA6-4A0F-9E55-CB5BC1542C5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4EB9A71A-30AC-4CFB-8868-6532A512EC82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30B4FC75-86F2-4AA5-810F-4B1232458590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BECC722C-4FDF-4805-B61A-2394139FDBBD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E7B44307-F2A8-4FF5-8E52-DC5974613B0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3C39E6B3-15AF-4782-86E4-E4A27E8905F6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CECE9FDE-6623-4631-9778-CEAE72E2C74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300BF4B9-AB09-4A43-9477-6E25324429DA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6971DC2B-4B9E-4157-8D45-58D2851FDFD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E7A116CE-F69D-41AF-85D3-E0640C930DB6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048D8CBE-9FED-4896-A6C9-5ED920C23EB7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7560A9A6-7A25-4649-9AC4-8A8DA3C9D031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3B4DEEEA-1847-4ECE-A645-65EB4CE8163B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7D34D7F5-BE67-404B-970D-B92E77F719E0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EF7B008D-B1E1-42AE-A8D7-D2D08BD2332E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A5C16267-1717-46CD-AAA6-E0B813DD2877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5118ECCC-9A4B-4128-BF75-6C80E7EBA929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E7161816-1339-489A-977A-6440DE315B7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9BA6CE3A-BEC1-40CD-875F-6047B9FF8A3C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2887F0BF-B4B9-467C-B715-2BABA4E8879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3AC47A71-C093-4413-AD9B-83116F787276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98F23722-3513-43CC-92A3-C1940558EEFD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81A8293D-60F5-4301-988F-9EDE076CDCFF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147A20FC-F665-416C-BC92-4A14EDA5E589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6F55ECAD-B30A-4B12-9969-9B1C41067B6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7AE8D32C-410D-4B81-A480-0AD0FF10B4A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B9971C97-0BE3-454A-8F0F-DD516C12D7C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AFD43705-90B0-4A84-AAE4-3D493D5DB7CA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96FFB249-C78B-4C3D-BD72-63934221F63A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E48929CF-56A2-4EC7-A0A5-1CDF36A18736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93B1FB89-98A9-452A-859D-9AB30D75D900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BE97F8FB-A060-4E0D-9517-48DE810F5FC3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D8F61738-2A5B-47A6-AF23-AB4D06F5B285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B280A383-C4D2-434C-85E6-94BF63326FA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B84BF983-26C2-4D71-82FE-E3560332DF74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DD49FE49-5FC2-4995-8B6D-2C652DB392DF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8626DB14-C3A5-4D92-B7AB-EAF90C23292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ED23AE1E-58B5-43CF-857F-BB9C340161BF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BC567105-9A34-4A47-85A7-4F473234384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E8DC3672-CC03-4408-AD28-4760FB74013F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27DE9B67-D485-4E9E-A175-F6EE756890B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0110C3EC-88DA-41B9-98E5-1446995951A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63675B3D-989C-4EA6-91E7-C4A47435A492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ED7743E7-EEFE-4246-A35B-E209BF00B1D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7B597CE8-88D7-4B3D-8599-A1A6CDA8084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0C09C8B4-73FD-4D2E-8296-F7FA4B445610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4C7A505C-5C60-4F0C-BECE-D3DE7C59928F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F8AB0588-1524-4D6B-B3D8-712B4D697A12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4BCC3B1D-BCBF-4AE0-86F4-98E99CB5672E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83743078-5B84-429F-9C02-4849742DB462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E274E5A0-8630-48AF-A215-0B206EEB863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B95E84D0-E074-4CEB-84E0-03367E9E4766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FC0B3D6C-68D9-4FEC-B15A-0D453BD3EAA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A57B850A-1BBB-4DF7-A523-36D83561B08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EC551F4C-0CB0-450C-83B3-7E7868D642D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2F485E61-FAD5-488E-A411-DDD93013A5BB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F2095219-47F4-45B7-80EB-6864C2008E38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564A9D2F-F771-4389-BD99-7D2C7B370A53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992C6040-FAF9-4758-A6F6-213CBB152AED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E98CA89C-17B9-4696-A43C-B421B497EA5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95426AF9-C644-46CC-813F-DF6B0826FAD9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6D417E5A-3115-4CB9-AF1F-C3B895216AB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8922E934-6072-4CF3-A248-124D3275FC1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09F099E2-D270-4B1F-83DB-D662FE46A9A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4B4D4C7D-855B-430D-B619-18485DDF7553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CFA2D757-20EB-44A7-8E5F-463446BFDA48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10779485-4235-4D16-814D-2D347544A07A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AD82923B-862C-4754-B69F-FD322EAB7BC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8606A7BB-4130-4017-A1F4-8BD70D6F727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C1EB89AC-5076-4743-B992-6DA927ED398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A4F73E27-003C-46D8-8CDE-51B5D2D88110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86AF14E7-E46A-40F9-9EA3-BE79CD829111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CF436FD2-8378-4446-A258-4FBC6A98F8D7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5DC90B11-9E74-4D37-A529-731CB17CDF9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5E3DBAB1-BAB1-4020-BD36-44C98F1038A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5C78A044-83E6-44B1-84D0-5D9FB2EB912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D80158F8-1D5B-4352-9836-9CFDB64E483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93BB78A1-C996-404D-8C2A-D1544796A89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0CE7FDA8-3374-4A7C-9A93-1BE54202273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DEE799A7-EEB0-4F6E-BD85-BB60D5E85F2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051A3C0D-4082-4C76-9EC8-254A28E8D3D8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863E647B-8AFC-4297-BF5E-F9F1E225359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30ADD6CC-7EBF-4B95-B97F-18857DB4C09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3CD0A594-FC17-42FA-87CD-D3556C0C2B5D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A6236C0F-2BCD-438A-B5DF-CEA8317EF8D6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5FB02E1E-4BD8-48A0-817F-BD2364052FA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A87019B2-A189-4B34-941F-0813BF30DC62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25C7D5CD-A86E-40D3-8DCA-BA0AD799DFED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9BDA1709-4D86-4000-A47D-951DB6D54EB7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699D78C8-4C87-499C-942E-57967F21C983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3B0FA624-F61F-45F9-B0AA-33EC06D71A88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B5DFA35F-EBE7-4565-8CC4-9736FCDD531E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4247680D-EA38-4681-AA74-E90CCBBE791C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07279203-821F-4196-9562-399CC7757462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6FD510AA-46DD-4E6F-8584-092E6ED9DFA1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FF1BA60E-86B8-495D-9586-CAA2978CD02F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0B79D4F5-18E4-4B2F-8018-AC6E828D8717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59E83FE1-85B8-483B-823B-2A07C504678C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EE59BE76-95C3-4D00-93F7-45670CA0782B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40C3192C-F7E7-4AF8-9CD6-1B0CF7BCED04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609CAD50-4A48-4161-8E6D-F2A3C181217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B91B072C-5333-43E7-B539-59C39F0A5CC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1D352307-E6EC-4B5F-88FC-3F519819621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DC4F6D3F-5706-4176-88E1-C6C16567B26D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14FC4E50-2514-4925-8247-A6D2418873BC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82FC7176-C921-49F2-9F56-5454A7637868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6766B06F-2C5B-4E04-9810-A3F3FBD123B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7D79CB91-E3DF-4A94-8EAA-5E580217EFE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CA22EF43-096D-49EA-997D-913EB27BC4B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9F6E23AD-75FA-4F9E-9F91-6E1183C4D05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C8381CAD-B45A-4551-87E9-E57EB8E89E5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B4165DC0-72B0-43EC-B65B-7441B65A3E5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2F75BE95-0D28-403E-94FB-4D43D921EC3A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D590A95A-0086-4D1D-9B60-EF6201A38DA1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8EC18102-ECC5-4348-BF1D-557EF77E6E9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BBC61113-8636-4AA0-83F1-4BC948E82998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2BBD359A-B1D2-4BCE-8CB5-E58A2AE7BA66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A7620151-0A45-4D68-831D-BCAF148F6929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265EAC43-C525-472D-B852-4CEE321A59E4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72E1A3D0-CBBF-4F7A-936A-1E145171CAD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58CE17A0-3CE9-4B5D-A421-BDEF53A6D06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9232C808-956A-4BC7-ABE7-A6348F7F3FF3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A54769D4-ABC4-4644-BAD7-354FB6CF026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7636214D-3D65-499D-9E49-724308738B9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6C969A77-CFB9-4F15-B8E0-67EE3BED4059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D2903ADD-F875-47B7-80B6-D1CA8F63525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94286E74-1DE1-4EF2-A763-F887F22A4F7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6E23E2DB-2A05-4633-92A2-FF51351A8D4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D90E1BA5-B30F-4B66-A0B7-CA6FBE993D8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1FC1E296-7FD4-4782-9230-2100C963383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507D36A8-428A-41E9-A474-3F0F91C5C76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FE8A550B-7617-4E32-86E8-E19E2FBF598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BE5184E0-B840-481F-9670-70E265DD20FD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45DF3C43-70E9-482D-9786-DBFAF66550F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16A67DE5-5F06-4CE7-AA94-29A59127428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7BCA5B05-0DBF-48ED-8C0E-63C96D37844D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FE83E2E3-DB05-477E-A1D5-80DBDC5812E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B8FAC72F-5DA2-4CBE-A0CC-2CEB1011787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56CB62C1-EEDD-4239-91EC-EEB6935346E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D6B24A5B-041C-423E-9105-3A481FA73C28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DE2C2106-4494-41C3-9B24-3825E0E9772D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DF44A193-5F82-42CE-ADA9-468DD1475D6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0ADF76BD-FC94-4796-AB61-C0644D6A2A9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141F0BCB-73D4-49F2-B516-8796216A8FA6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F8F9F5E1-CF08-4732-AFCA-AAE586A793C7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FAFF76C2-F1CA-4EC8-A2DE-B4354559512E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DE11AA3D-3AC5-48D2-8398-12143C82FC7B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F6365A69-E014-42A5-BDF7-87EF400AD3EA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5D4896AF-6D5E-4782-9ED0-5F0AA80F7087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A7F351B9-D25B-435F-9218-801DA3474BA7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0CE6EF02-F293-4F45-B814-6DA9AD699844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E0F38ADC-B738-413B-8633-482E3D21CA0A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9AEB87C9-D8B1-47F8-A48D-C1C1C74C1A29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1A6AFD19-D489-456A-8E2E-81AB74D9806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6A8B7CDC-657B-45D7-9A2E-8547678DF91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9A43806D-A953-4568-B29C-F933CAC2574C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79FE4582-B9E5-482C-95DD-82818108FA9C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391089EA-C25F-4FFF-912E-05B2102E8539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9C224A5A-BE90-432B-BCCC-5E718509E5F9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38EC69FC-3D05-4AB9-8EE4-857F6E37E342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DA04341F-9CA8-4D79-8DE3-344236B64923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6440A1B8-9845-4BC0-9D6D-1D47189E2A76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2187E29F-7DDD-436D-859E-7D6E946EA2E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720CD387-75E9-4A7C-85E9-54FD84996A2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3D77B541-F72C-4501-9B12-5E92B43843EC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4AA7A590-8DAD-4C96-B064-7A51D83300F9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7B757F4E-524D-4F1E-8367-9BBE9940C62F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F51AE4CF-526A-48E3-A03D-83623452C2B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CB1DE034-F92B-469A-985C-635301AF591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51189EB9-3B59-4DC9-A8F0-CA1402F5FF3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0E2812B4-F56F-48C3-A52D-1E64BA58AA0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ECB3F164-0180-43E2-80C6-183CFCB8A0E6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3E5B7F14-7725-4ACD-BC52-164E5E76A6E4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26B90E76-610F-4793-90EB-3713776D9D5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91170398-9AAC-4B2D-AC0C-9F073B05AC6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1AE5E6C5-97B2-4BDE-8552-917E36FF4A5E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083092A5-C825-4EE8-A71A-9FC30A1AD6E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C8DC2AAF-59B9-4A66-BB7E-C9D7A20B73D9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2391BEBE-F85F-4495-834F-EDD0202CDA0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A7DC23A7-A8DE-4B22-AD51-7B21DA021187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17EEEA09-8414-4F6E-BB52-3E208FB0ABF3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9D482431-160C-475C-A6B5-1EA94D07A667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D4007D5F-860D-41E4-AC7E-B6A5169C52AC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ADF3E195-8965-4A93-A779-122B8829E8F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E5C14F67-ADB7-441C-954D-EBCF3841B606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B8A91AD0-AD58-478B-8C5B-E76924AFFFB5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FDFE9E58-8E8B-4A3E-B40A-CF3378750D9C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A6258FCF-91A9-4D16-97BD-DF784502198A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F76E9F1B-71FB-484C-906D-D7CF24B9603A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673254ED-9430-420D-B471-B60EE0832706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1AAE0801-1E53-430B-974F-4200A14E112C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C25C272B-CD13-4946-AB25-B85FFF32F659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D319B96A-2BAA-407E-82FD-8C00D5289EDD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B75702A3-E62D-4F3F-A1F2-F483AD1F745E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840C6B58-1324-4282-AC96-ECFD9985897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B0EB9E78-E4C8-4CCB-B26A-ECEFA028C98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4B4CC69E-3B44-44F4-A019-DA2BCEFA57D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85772B65-8B4E-4FEC-A2B9-0382E377902A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69D0C9EA-B541-4AFE-9894-A8FCC5C63982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39E02644-4320-4D4C-9A50-20F5045615BC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15B8965A-F734-44DD-8D3E-CE1C3D39ABCD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2BE50723-EFE5-4A4F-A684-33B9180936C2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0A0DEE84-2186-4ED8-9DCA-B05D0E85923D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B49E889C-F859-4333-B2B7-7BC23B5976F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FA209586-BE93-48B3-8987-FE5756B19C64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B8226220-F831-4369-8349-C99523DBF2D5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894CC21D-AE46-45F2-A3AE-D1BC859AE9A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957AC6D5-52F2-4923-82E9-EE1F12EC879B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ACA47554-A459-43D7-A072-D9C242A47AF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E88EE6B6-976F-4175-A1F2-5B8BF485CD9A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D791B080-208F-4921-9252-EF3588E363D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8458A4CD-CA11-4A3B-844A-731538B1A73E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C06FFCF2-3337-4019-BC6E-BABDD967BB0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A2E90618-2DEA-410E-9CF7-6A45346A91E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3164F98F-9857-4AA3-AD4D-0D15AFF35C3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4004940B-5DD4-4535-920F-2E7139B36B45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9C1BA1F6-DFC2-4926-80D9-40B828757488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7D058BA5-38BE-41F6-95D1-F58A218F3CDA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C6518DB8-AE40-45A7-A37D-0D30144356DD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09A885E2-4EE8-4EB1-8466-29376B18DC80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C1A95A97-84D2-4644-999F-C283B95C17E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A00B6C57-33FC-4BB3-AD82-A9F5DFD96E0F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53B144B8-506C-4968-B5C2-17E040FB4A2E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AC5916AA-5A6B-4C67-99E0-B1F5CD7C5F2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B3435C87-CC86-49FF-B84C-2367558BF4B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FA5078BE-B6A8-4160-AB10-04CB4675F10B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DD120476-7ACB-45A4-84BB-62E4536C9580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86E78F41-45CE-4A61-9503-8CF5C2B57D82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65009F44-49CB-43DE-AE38-C09F5513832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1F527353-E254-4C8E-8943-6DF47754CC6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95D2A710-ABB4-45AD-A344-3683BD75CE8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C651C7DD-898D-4753-9ACD-0D7A37F2B90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BC04B8F7-8B3D-4FB4-8D7E-D24B66F6017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4D9C115A-7D26-4114-B1B9-CBF12DAF7AA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684F68A5-59C0-4965-BDEE-A6D557865251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3707DDA8-B1E5-4354-8BBC-97AD27168637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6974A808-8D9A-431E-A409-D3D34971BEAB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BD474590-43E4-47CF-8586-2A483DF3E32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85B1C170-9D60-4094-B456-0443C1700D4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E6418F9C-9AE2-49D3-B8B9-73F71D0C7A6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28FDC5CC-513D-421A-A8D2-3A23A453C624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03F62CD2-3322-4030-8EB5-591AA2368072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6969747A-C99C-4ACF-AA76-2E3D6C40355B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C54D3E1B-616F-4EC8-BBD9-6546E1F7CD4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602F48C3-EED7-4755-B120-0928DB9A1B1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C85505F6-A0F3-49C2-AEEE-333A9145E8E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9FF3C023-DA78-42E9-BFA5-6AF0447D697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5927232E-F610-4A11-838E-A55DE0E4D54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49301DBC-A270-49CF-B713-231F6E4F0A3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B567E1D9-C886-4C2E-9801-FC333206D9F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CC9B335A-B13E-4D35-A9BA-EA2F741E25EE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FDFC7FEF-F5AC-4CC4-BA49-732E7C4E594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55C16C10-1BFA-4823-9B2D-F35F4093430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89A8985D-2C05-49DF-89EE-5375E7D4FAC4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94748EE8-8A83-4BD6-ACCE-6E90533E2CA5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21A87AAB-845C-4E73-B4C8-BF1D836B5A09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5F20B2E8-AA3E-40AC-AB3E-880D502DAF84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6B7453C3-2E7F-4678-88AD-462FA80372A9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251D7F98-E2AC-4E51-9473-9830BECF234A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873EC8E0-B0B0-4348-B5C4-15388C2E96E0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EA1BB3A3-EAA1-4819-8D04-10742ABCC0C7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8FC1306A-64E2-4A1D-BFD8-772A71F1BC8C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4178CBC4-B425-4B9A-80FF-A65480168A4F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74FBE98A-3B4C-4630-8155-D98C6ACF31C6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98B95A13-E4A6-46B0-8E7B-AD5D05299562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EA090FDB-DF1D-40C9-9CA9-59DD78BC0BFF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E4E2AAE9-0D86-4805-8491-3226CAA10E7F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CEF7E4AA-E9B3-47DB-AA21-58E4DB6B4C59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E8B8965C-46B2-433E-A443-BBE07EA2ECB2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6F276BA5-89FD-407E-BC05-74BD0EB103DA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6964FAFE-A1A7-4FB5-98F6-C3EA1612E47A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70242068-49E8-4C1D-96B7-FAB7E1D89783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CD2E20A1-0227-45D4-9A32-1EB301357B41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295A24C4-4B7D-469B-B46F-C0FCEE51FC9E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13C3CCE6-F84D-4BA0-9491-412FA78E4F58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CD3AC2B8-710E-445E-AAB2-BEE2F83A6AFA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85F34D86-AF00-4A03-A5FB-3AE579B902C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464D5D93-5A9A-438C-AD52-46EEE65A58A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356953E3-2904-4817-877E-B1B1EE6B354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2D92F664-BEE4-46BC-AE4B-042A01792A5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3E5E98A0-1DD3-4699-9BD5-18B2A8DD107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01F4C578-A8B9-4638-9355-C963DFF709C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323D53F4-0F6D-4483-AA1B-97924885D6D6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595FCA90-ADB4-410D-99B7-08791912B44A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F486E3DC-9FC6-44AA-8D72-E753A3812AF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1B196175-D4A1-4605-8B71-8A9047773361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183ED49C-2CA0-4B1D-B24D-D583D493AAA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6A60F912-33F8-4D0A-B628-B63D54DD9C9D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DD94D032-2AB7-4924-8211-E6D661AB288E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B7B9F25E-B1E8-4A8B-8554-C9F578550EA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B1357458-04E6-4F16-95DF-CDA1A08FA01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F14E245C-00C9-47E5-B6D0-5E4DF41D7446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A8E79B11-1FF0-4908-8C0B-E8DCD5DE847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19AFED97-31D7-4584-8243-0FA84B77B08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7EB626A1-1C2F-43F9-93DF-D5CCCA9B08E6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0126EFF1-6096-4D60-AC10-3BC6E62BDE2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CB5F3E8A-C47C-497B-B6C4-A271AA5C7E2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7C323C9C-9706-46FB-BA52-5CFEDEB1430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106A0562-49C5-40FC-A2DB-08D152EF295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D076A29A-E8F2-4FA5-A4FE-0FE121FD4DD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87839EAA-7CBA-45EC-AFEA-823AD3FB0F5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771998E1-E2CC-4432-B02C-EEAD6496212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6416A62D-FBE9-451C-A2E7-323FB5B57EBF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B83DF2D4-4339-41EA-8857-FC417C6CF59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CD830CE1-6757-4675-A99D-0AE7CADA96A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7B1D0D52-1616-46FB-A8EC-2BD768C60630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C25381F6-51E0-4D7D-83F7-8153B0E67D0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D6C261CF-4C2A-48D4-88D3-D650A541B07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CF9AB8B5-3B1F-491E-8CB0-24420C85314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41E1B16E-C1EA-43D5-AFEC-9AC1FEB684F1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CD22A674-C405-4E07-809D-F97D6302FFEF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2A732810-BC45-4147-9450-2829316F7A5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2FA8642E-3F03-48C6-87C4-2AC6D3D5058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5AEFED8A-CEEA-4EFF-9842-84C24BE9C0AA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257C1643-FA8C-4C1E-8E46-E52C6B787490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2A740436-8120-43B0-B969-FCD51EC9580C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1778CFBD-5F1F-4FCD-A1B8-20F4D16B6C9E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C4C6B062-92F9-42E3-B6BF-46F5E714145D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472B9CA6-EA5C-4B4E-8B31-EC8FDABD10BA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7D55EB00-65FC-4B30-A542-DC5915CF1F14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F7554AC8-008F-4E1B-BF78-83F632D7D0AF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AF7CE110-9362-46FC-813C-8F9C91F98FE8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8B586A7B-730C-4C1E-A99E-DD822E16A8C3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EDD4D985-965C-47F3-AAEF-FE018923F23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EA99FF4E-F89E-4CE8-BACE-4CBB3F84707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7FF650E5-6F70-4A5C-882E-773152DAA2CC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0D30F759-23FE-4A01-B2FF-FDFEAAD25670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DA7C1B75-8B9A-44DA-BB08-3D280CBFA042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3A9E97F4-B24A-40CA-8CCC-0E910AB41247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AFB628AC-E0C0-40D8-817B-03092CF7A11B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8B6D5236-FA56-4E29-9C8E-58B9BF7CAE7F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80D363FA-74FD-4C31-8C62-90C604C6E12B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D7444785-157F-4B6B-87CB-957A61338E0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6D3F1DBE-9453-4CC2-A9DB-503BAA56900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34F5321F-4652-4833-90B1-2F2E4FA87646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DCB79663-A856-4024-821C-F7D5EFECA945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108CF97B-EABA-47AC-8873-DDADD2AA3894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78D43421-2679-4A60-AA3D-E5E035A1A08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E877DA42-20B7-4E77-97A7-C39F9F2525C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24251614-73E8-4DFE-98AE-FAF1C4555E3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F278AAC3-D961-42D4-A21F-8908115B5E0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D74C3097-3A26-4E81-B6CE-A99DFAC40477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56DDBF57-3A75-4603-B599-ACF710B74602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CB61B35A-E1A1-4A6E-A664-FD389B3BA30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FADE7BA3-0640-4744-976E-E11686BAAE2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F8F0293C-22BE-47C1-B90B-3C933F4C3A13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039E80AE-BB12-4E73-BEB3-31265DF4BBE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CBFE3506-574B-4579-B2B2-DDB141CFDFE9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AD7A1227-4B1E-4E3E-82C5-B09E874AFA9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AD9ED40F-2DA7-4885-BA1E-F09D63C12CF9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CA48A0B3-8117-4D5D-AD3E-3D9D989C4336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7494742C-DD11-4B6C-9F96-037CF6256F04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325ECE57-8E1A-4073-850C-77E4EB22D751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34338EF4-E263-4A80-943C-B5B89E412105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1D576CE6-341C-48C4-BB7E-204CB5E0A891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7E8BC4F6-87FC-4BD2-B7F2-46EA82155AEB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C53EFFB9-681C-4777-8774-0B3D4C1ED8B5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1C99F98B-2A64-4F8A-947F-1272D1EB7820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68C4A2FD-EE85-44F2-9846-8EF64FC933F3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33092E9F-3606-4B9C-8914-7BA3E790B7DF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2691108E-1CC6-4DA8-9DA9-55CB54B03D75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42E92DAB-A697-48CB-BAD9-636DE298AADD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2639DEC7-C8A7-4F96-93D6-5F5F16B6F78C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258B9949-BE41-47E3-AA3B-38420B9D6067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DA427FB7-DF28-4C85-835B-98F6BAE1FFA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5B278809-745D-408F-BF94-16782361A0E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37CB72D9-88BB-4CF9-881B-984CDA51E36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BEECAA79-3566-46D9-9495-86D76263FB15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6F3FAF35-6F0B-40D8-B5BA-61A5D2B03DDA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D79841A1-3C4D-4469-8D08-2F5EF67B9BCC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CB2B7F54-1B9F-4FDC-A8B3-FEB10061438A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930DBF32-DA69-4708-9CCA-A169F3B7E8BE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057E0252-7472-4FE6-AF90-D8CF6681DC51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13E8EBA7-D507-4169-970D-AB97FEC1087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7E86F0A4-DF54-4AC6-9C4D-F2CF884E63B7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98BB4F89-DE0B-487B-B06D-5218DD9A4E85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8E93EC78-4F51-48B9-B185-7787839EDBE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592FFD1D-9C93-4A69-9B0D-685290E7FD34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577C60E5-BD18-4797-AC70-812BC60A4FC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96BD057E-413F-4D52-9468-DD39BBD9814D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EE70572A-FC4B-45F4-B1D3-8D3C4615237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59857ED8-62EC-4B81-A7B0-507F7E8441E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9EF6EF6B-8D70-4116-8419-3C9963018378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E82D5671-3B21-4AC9-911C-4D9A5862630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34DE783C-45D0-4E4E-8CC7-72A1242C4FB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520E9E27-036D-4A3D-AB93-A6FBFF693768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6F4B0FAA-77C1-4964-BF8D-8A6E025DE8B0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449E4A9B-B644-475A-A21D-51AF54D31179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C1DEEBA2-4773-426D-8C2A-3AF56908077C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B4FD9851-C0D0-483E-AFCB-71CE18DD2704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C34F51C0-1929-4A01-BF53-7BB270FC92A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F95109AB-3CCB-4FD1-AF78-9AB3AEDDDA7D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C8025AB7-AFE7-4241-9D34-378FEE8B838F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44F51A82-9C43-4F0B-8610-283B784C005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4378415F-656A-44A0-AA0F-ED6AC6A662C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71FFCF09-EA92-4EFC-85E0-EB924529CB8A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8BABD566-474E-4926-BDFD-1EAA7FBAE9C4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AAA414F1-9F4B-4107-BF1A-9E66E5E6C102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647FA9BE-36E5-4DFE-8E4C-E5CEE3F3A174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25534B05-0B6D-4702-AC18-7D1C04960E9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69A4A690-48B0-4C3B-AF45-9945B3BA2BE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93AF69C5-A255-4B56-B335-9C2E248C3EB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8BC6BB49-7759-4EFA-947A-A5296CEB501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35767F6D-8DF7-4267-8A7E-B5A51B24FEC2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3EFED13E-D3D2-4DAF-BD2E-20ED46AF5EEE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00E5A171-B495-44D4-A8DC-7857F56DEB4F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EFF07CDC-3FA6-4DEA-9C23-4F36E74481A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A51A3D58-8B3F-4A4D-9A61-B36270AAFD6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AFF0FAC8-64C7-400D-B839-5A035D1026C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A73DE5E6-DFF2-4775-8245-38D2A549568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FF4E0F1E-D690-4E1B-BFE1-C0676733EE40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402E33ED-F461-45C1-BD63-94A8C8C98E1D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4B0608C0-F200-443A-AE91-C339579EC3F6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3D85E7F9-8048-4FFD-9BB7-F797A83B452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C2D58C5A-1FEB-479A-9516-A4B8B10529D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C2EED59C-A0E0-4533-A986-CD63431B5BEA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BACA4676-E26E-41C5-B01F-06FF8D8FBA9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5AD211D7-37B1-464D-8AD0-FB8EE620356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5B7A7B60-5FD7-4156-BA31-06C18C0065E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C49C5321-FAAC-455D-B37D-A70999D698E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ED724DAE-66F4-476E-BA17-5047127614DA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2949DFD0-0D4B-432B-96C0-B9B31E9FD02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1D5E2187-AEE5-4107-9E21-1E05DCBD0DA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F24CCD62-729B-439E-9E96-A9AD6A16D283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486CB9E9-0CC5-4ADE-A822-8E5354564B10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12D0E552-CD77-41C0-9648-2B03D4299EA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1C5F1333-C59A-4B52-97B6-33CD132066A3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F60079D7-93F5-4FEA-9659-FAB0FB0EF522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AED6F01D-AD79-4381-9765-F7A78E68110C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DF6174CA-A9B7-4EA9-8CFC-44431D2C2136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A077ABD9-BCB8-4561-B702-A3E8C4F7F7DA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1A17295C-8F92-4977-A792-4F4A856B6B23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1231DFED-FA9D-42E5-A4FF-1F15E13FDA9D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AC4C9054-644F-430E-B8AC-9B68FFB79905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98829F0D-E6C4-49B5-A6CF-5825DF649DE0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6678C69D-5F82-447B-9C17-CD6405CCFD5A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07E7E2A1-3B9A-45FE-9E2D-2B387A8A7014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4B514A83-9C1C-4F08-B89E-040218FB06A4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E5E08033-CADE-4E99-92A7-109486F9C66F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55648883-8098-45AF-BF6E-0F17A7CE9463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D897259E-6870-4FE5-95D4-8ABD6564F619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7BB4917D-B89D-4F2F-9EE1-166D76C45818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9E8650C9-1389-439C-BB3D-3547D6AEC0C4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4B715BE7-7277-4A07-98AD-4FF4E274169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A177C000-956E-436B-926D-B131089F7CB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BD3D6317-0BDB-48D1-BE7A-B645F0B06C6F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CA10D09F-8186-4645-8701-35D0B07E9E5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9A91A848-3EE7-454E-9B98-9CB2EB94C77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775036FF-758F-492B-8B11-35E7E70ABCC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F3F6D337-8A5C-40AF-B5E2-4923EDE12A1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A6A32D31-E3CA-407F-B325-146A879882E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37A0B255-86FE-4CF0-BE0F-70715711CFA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FD5D2AA7-3B8E-49A1-8865-B10E81B65E8A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7E2DC4F2-3CAD-47DE-A2DC-81E8696F15C6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8B382014-1826-4CD0-8260-835354299E2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09498CAC-0D34-4460-A66E-12E069A9F666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394FDED0-52B5-496E-A663-0CFAEE080558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28A0096E-0F0C-4C16-9860-E915E160B471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63A2D069-3C8E-4F77-AE61-516B00DD4DC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BFE3CD00-2661-4182-806F-C91BFD955E2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95AF354F-72A0-4E6D-9EB6-D525CF931E8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8C8148A3-142E-40D8-82F0-4CE6F90C23DF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F5D1CC97-03FE-427F-9829-8DCBD61FFA4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826691AD-A68A-4DDF-966F-203F1C9F07F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11E2752D-DDD4-4333-88A6-D6DF0FB6EC38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74EEB146-8B5F-44B0-869F-5C8C24CC145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C356B83B-1E4B-4FBB-9911-DE410086330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D28CEB8A-D2DD-43C2-9585-774582DF229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EDC31258-F830-4FE4-ACCC-32B4F6DECCA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B8333CBA-BF8D-4E3A-9673-07E70D5F324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4E29DDAE-F77E-4B45-9AB6-48BC44078F9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62EA225D-3519-48FA-9ABD-46A192AB18C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FAC34FA6-489A-407F-94E0-4D0765B58BB3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00F180B5-E16E-4A56-A0B7-A2AFC9CC42B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3DD73C25-81EF-43C1-9949-73D13AB939B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1DC75410-2921-4B52-AC69-A1A693F421D2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7FA79749-6A79-43C0-BC7D-43DA5E34444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97B3D581-535C-4DE4-BF9F-1081A97EFC8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018DBD10-F2C5-4967-A09D-ABF9DE28FE2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21FC3590-00DB-4FA2-B0E8-3DF0E78C6042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D20C4D04-7025-4E8E-9F51-967AE2E96803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08C9DB18-187A-48CD-B6F9-F93797C4704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FA7142B9-4FD2-4F16-9FAB-6612F8C338C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3E754F4E-0DE0-4735-9CDD-DD6C63E8ED0E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6E8F4F0A-FE37-484B-916E-5B606A493676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AFFA4E5E-988E-4E4A-AC63-8675734D448A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339FEBEF-DED1-4B52-8F37-6BE80CE5C8F7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35EA991D-8959-4B57-B9C4-F02DF531E521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48688F54-2696-4A24-B231-0E83DF8037DD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D7DCF35D-1CAE-4996-B311-9759C390F9A8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911E706A-2A4C-43A4-8E3D-665F1493E4BB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9D1F3224-3DB5-41D2-AB86-093D35A6EFBD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439054DA-84DD-4F05-92FA-7581F62B057E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9363FBFB-7BA1-4736-8EE9-34A35E46593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3E5AB9B7-1EDB-43EF-A362-28EE83F84D0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060D4B86-B7A4-4595-A4F7-9F5157512334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C87EE28B-5821-4222-8A0D-E84D26405E4E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40F107AC-1A7D-4841-A50D-118447D8A835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CF8D4FEE-EF06-4783-A587-C9F094247A4B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D65D0663-91EA-4BE7-B32E-6C93AC18B60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465C8657-A95B-4CB1-8531-5739E34BC0FA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865B8728-7BBA-4D64-9358-FD55F40518D0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280E6E62-4173-4C23-AA4D-79660816090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064E8D9D-804B-4BE5-A119-BBD7D15E53B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349C833B-16B5-469E-94BD-BB2F9CCDE4AC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12B34E00-2F88-4963-934A-77F968627E11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0006BF9C-E3DB-4AAD-8CD3-A078C0636DD9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8F41BAC6-7DE9-461E-BE8B-1CE0FE7C915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DB0DA6E0-62A4-411B-BD24-7C2F7E5F120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7196F3C8-1C35-4888-9120-5855898A1C6E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D6C8ED39-5E4F-4CF3-B8D7-FDF2AC87428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7B831A68-41D9-427B-BF0E-61D33B3092DB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DF5BD568-F2BB-4348-8451-4ED37A019B8D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5453BAA5-3A07-42FB-ADA4-343DF4933B7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E3AEF9CF-BD47-45B3-80AC-B5305A8A2AE4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1F4166E1-DE24-499B-ACC9-F0E4DEE90056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76800ED9-D0A6-4880-B207-EC70F9F16E3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5A9CB84C-3FC9-49A3-A64F-BA4D07EBF2D6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65B84F6A-A41C-4CF1-AB25-1F3D68E3401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FFB3083F-E117-47EE-BAA8-AB5E4D0A4508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4E1B671C-FC21-4972-AF62-5E63159B6CA4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267C97AC-43EF-48B7-8A1F-EFA907A6F7A5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554E9087-F585-45CD-A145-49A22E94BF10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67CF4CA4-9B72-4C61-9E45-106433A2FD47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66C529E1-5209-4ECB-99BD-4137AF7C78E8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780ABAF2-3C9F-4896-A82C-470A403B650F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0F9DD12C-4BF2-45DE-A893-2587B9720236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F90F1E77-A52A-488D-91B7-BCC477D312BB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80A394A9-2D60-499E-8E8B-59186EB6C484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EB3CDE48-6220-4085-A8E3-7D347ACE3333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9457DDBB-0DBD-42DB-BFDB-970A926F99B4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CAE1BFF9-0692-4985-9B42-6334DD47EEF0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F7515C5E-6C35-46C4-800D-C27CABCD1BAA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7F8EB685-1EB1-415E-9EFE-A73AD47161BE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B19EC0C1-11EC-4B03-8518-9AED7F569E3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059F3B40-DD92-4C75-8FEC-448F2F0E97F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131E15EC-C93E-49CD-B81F-F9F4CA205AB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0FD2F4C7-7911-4363-A0CA-5C5232E5714B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4AEEC7CB-0380-4B00-9414-5D8D8D62FEE5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20052B3A-F2C3-45B8-A193-284B5E419F38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79CAEBDA-18E8-4B9D-A97C-F90E1AB8F614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7C312F6B-5269-415B-8BC3-F878511681E1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EEBAA646-7363-4EA4-87DA-FC5FFF4D2C0C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6B3F6E7F-334C-479A-B9CE-91532A93DA0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2860B992-1CE4-4B6A-A0CD-2A34425F9B57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981DB0EB-48D5-48E3-847A-464FFF80BEE3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00A7E81D-9CAE-454D-A8D7-64755E380A6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63CD533A-106F-49FC-A070-41B5AC7EDDF1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8D691C11-AD44-4ABE-BC73-09AA3DC5F96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BE7ACF91-8E58-45A9-B05A-72572CE32982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B4B02A17-6C8E-4BE5-9C3A-66A3DB75721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8CD48984-2F80-4459-8D4A-F492E7C0450A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79FD27F0-3233-41EC-845A-630A5DF80A89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7060659E-FF79-44E0-8A6A-E65A6BC86ED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29CE9BC2-B567-4C52-A434-E7F674D91C0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A22FB76C-1681-4396-A3FF-BD39FEE736FE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B1207175-16B2-4744-978B-1AA8701F4067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0B4A7409-CA7A-4F13-B647-A18E3DBB0BBE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45CD296D-EA49-481D-8B24-2957C0A029ED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D0A7A486-514C-4CA0-A610-3C3AB6B7C19D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BFA6AB85-EBCC-44AB-AD78-BA277CD36D0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48A4BD24-FF2D-4799-A30B-CCB640ED9B04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32449D87-8F76-4A8E-AC4A-B5F3FAE0A1DF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C15F5FED-44CC-42A0-9B12-A9095A70626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D8C1E2D2-682C-478E-BFD1-5BAAB5AA01C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948C9899-39DF-4430-B8DF-3F94BAF8FC1E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05FCBA91-732F-41C0-B57B-446B3A49F1E3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11ABAABF-4B3A-46AB-8D4E-F9022E7E6623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F92352A2-42AB-4812-8893-E1E66B25D449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5EA5DF0E-249D-4845-8A9B-0C03959F243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AEFA3746-F0E2-444D-93AE-00D9DC38BBFB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62372D04-0BE6-41A2-8272-D5D9E615E05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51011FB4-12DD-4A7E-A387-C44000CE792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89B8EF88-48B9-4A6F-9F5F-232D09EAB14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CA48DF86-3B80-4589-B043-7F32601B4E73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3CE3F9EA-147F-402D-9474-160CF0A9B4C2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7BDF09C2-C03B-462B-A174-48C8369C0029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08EACD08-450C-478E-A29C-99905EC7F21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8045AEBD-E73C-4EBA-AA9E-902F934C5FB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7E146469-FB1B-4382-82CF-AE11C779B6A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64262AC6-EA34-4F4A-96A4-ED389A864F26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1849BD09-B19C-465D-9FCC-7AE19698C415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05D36682-3EC0-49FC-9234-D7115A586D91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760E07F9-447C-4C79-9B0B-1CD096ADA93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0FF77067-E782-403A-AC92-D3BF154A809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E47EFDFB-F852-4021-B1F6-723BB62E76FD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A5672129-FEC3-4FA7-9F01-31916F96B99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A20C7D4E-4D67-4B6A-B3C8-A7E84A718FD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1241C621-3A3E-442C-9BAE-E543E0F6949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AD0F2974-218B-4864-AAED-339030462DF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ACD2A0F4-90A7-493F-81B0-B4B5314C63AC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F56EE10C-E5DD-4314-928A-A4753F1CE2E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BCB1272F-0C25-460A-9848-E24CEDBE837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2C469503-2F05-41A4-B27C-1CD0B650E269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B57E35F4-B9DB-4AA5-9804-9B140367DC92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E68EAC44-FA7B-4853-AB7F-639031816AE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34F88528-FC68-4560-811D-2E4B9D13E342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6614C850-EC12-4AE3-B574-E06798F75CD9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BB67069A-13F7-40EF-88A6-6E7A68E8BA36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BFABAC49-94BE-4BD1-9CBF-7D596B0D9C2A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6D76E337-7E01-417D-B5D4-C2FFDEA3F591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3A33251F-A676-41EB-A9B3-8EE46C4F9B60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70425B63-5620-4C88-8D04-B5CA7AC363C8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84D0CC25-C1E1-4D88-B92B-963F93AFD6DD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051ED270-458A-4D67-BE85-81511A07FBEE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7C669247-8135-4C91-A713-3AB6E70B3EA4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9E1C720C-6EA4-4EF0-AB82-57C8BDB70C8F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7C43A125-A885-40BF-8161-0111BEE8C94E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0105B58C-6ABF-4DDE-91E5-FCF71F9FD75C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75CBCBCD-2BBF-4D13-84FC-3D50EF283BE3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5FD532EA-0403-48A8-8948-BB507175113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0C28E711-B488-4B8D-BEBC-910DFC47A99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20FD815C-2C18-467F-8D6F-54E486D2F9E5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39C35B51-175C-4E35-8E4B-AF17D6C3B117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68ACD387-A509-44CF-B247-7F2DF31D0BF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8A1EBFB0-912C-42F1-8AD2-8592A293B6C7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14F200AD-0B13-4E63-B13E-39CAF987574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FA7602AC-6C6B-4F8A-ACB3-032E0E8EAAB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90636111-DE29-4936-8F8B-728A20328DF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F469B238-F76E-4891-9EA7-5DB5CB911C9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D12F23AE-587A-4C6F-83C3-A42E3B1B61F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BCCB6745-7D70-495F-820B-005381735DA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A032ED3E-82CA-4450-82D8-E067A58897D1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073B08A4-256A-4C2E-BCF3-5C4446DEAF3F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B2714342-B815-4411-BFF1-755518A9CDA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2752C6E3-C2C8-4006-A75E-1D76E5BECEA2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77DCC6B2-5F05-4712-9790-D2EBB6757E72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D6EAD4E0-688E-434A-A47D-FD4C692A412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19EC1E14-35EE-4F22-9ED8-1244457414B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2D783E52-BA0F-4BAB-9370-562D0587E76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1C1342E7-636E-4D3E-A812-D7D1D558A18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E71F597E-73DF-4210-867E-0D2453FBE9F3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FBC8D668-1BB8-4A4A-99B6-9EADB09CD3A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068B032B-13DB-4003-9CD4-4F37146910A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745C71F7-1A6B-4E5B-B050-7DBCE422B263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DB5407FB-89A9-457B-BF43-ABB2A4D15B7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33DBB131-9B71-4CE3-9FE6-C3E0C72B8FD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3C621572-ABE9-4D22-AA49-BF13B4949F8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710C2157-2E78-48CB-B142-BD74C0995E57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605209E0-3703-4CB9-80DC-E3F6E3FF89E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5A11EFC4-8D8B-4CAF-B998-9CFFEAB56C0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09702386-2FE5-4492-B64C-4A3919054F8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EC85FCD7-890A-4A21-85D5-EBDD5E584B4C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62BF94B2-4076-4C78-970C-0CD16801E82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9EC18CA3-C984-49EE-9E68-4AB8EBCDF0D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F4706107-F176-47FB-9D8E-F311B26A89F0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D0943D6D-4F00-4EE8-83DC-FF86628A3F1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D7DF33B0-1F39-4887-A497-21704CED107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D041336B-FBED-465A-BE35-CDCB765111B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56C7A54D-82F2-40F9-ADAB-2FA5925200C1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449383D3-C712-4D75-8D24-24132E84A307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D3846035-8263-438A-9C23-A3B0D091EFB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25BC8A72-C947-462C-9FD6-96967960DD1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F04B6628-1B56-44C1-9E91-9B7FD76EACA7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E115DD66-B66A-4B74-BC36-4CF88186BD3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127F83E8-1DC5-4EF1-9511-EC1861DEA12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623647C4-E3BC-4B61-897E-6453BABADE5E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247EC9B1-4CBF-4D2F-83B0-683F5AB09524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06495EAD-57E5-42AD-8521-BF3237BF67AC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5BDC2DE6-4FC8-4A6D-A961-117058101B1A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5EF3F025-1EBD-45AA-BA24-E7B5BC16DF6A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174C765D-C65A-49F4-BE78-17C70CF1CA57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4139F19E-D69F-484C-B1AB-C54834D354C8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B2F1596F-95B6-442D-8BD1-F4178B0165F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A591C700-CEB5-464D-8DBC-3BA1D3AAAF7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F8B09A1C-3B2D-47BC-A711-393A84883C63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8B71D02F-CDD9-481E-B6C5-96C7465E7C91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B0C3B001-9C13-47B7-AC39-26F4D01B2CC6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F4ABA0F5-7DA3-4CFA-8A2E-B87D8377AAC0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0F5DE1A4-430E-43C8-AEC7-A7582A3DF709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F255A32D-7985-4176-8BBC-808DAD886DD1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81B91A57-EB4B-495F-87D1-F351DEEB6880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A445CC8C-2966-4DC8-A72E-FED9D684462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77B987D7-0544-4E1D-AB69-DDB0A42AF7A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24746F75-D509-4DCB-82CF-3477E43159DF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E178F00E-EE8C-4056-B4DF-22D98C724169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1AAEF085-BD21-4D83-BBDF-E48E4B30113D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6F320922-4DE7-4429-A97F-310A29F55FB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1410A857-E71B-416E-8F12-047F872E31ED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BB375F70-2F33-4B2E-8A6F-2A2158C8946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1D0ED9A7-C96C-4E48-BEDA-80A4EEA7570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53317474-0FAC-4B62-9DAD-75C90F723CFF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1BADACB3-2510-4670-9D3E-421DA4D79B7D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1A2DD336-AED5-4157-BBC4-DC8429059296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C5005066-FF66-48DA-992F-1D31387DA9D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240A0CA8-17FB-412B-A3F3-D440BCC0070C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3AF2413F-C83C-48C9-B6BF-BD49A8102AC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7F31E804-1378-460D-9D95-19BC377DC8D9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A09957D3-B640-4C3C-B3D0-43DDD2289C18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665615E8-2728-40A8-8826-6DB36BB3EEAF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0FDAE51A-40B5-447E-85F1-B3554A353A5D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91291422-E58D-4690-A9D0-806AA1E93BA6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FC0E4838-D89C-4D56-BDB3-DBCF5CF36205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7FF30D4E-774A-4723-BE6C-7CFE2689686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9615A2FE-8E04-4204-87F4-9F5C57765272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585D8F73-0580-4C2A-81FD-35AC88C38CD9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61A1CC3B-FE21-4867-824D-DE8EE37D3D20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FB745DF4-10BC-4A1A-8BEA-02C326852960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43DA3319-B7DE-4B37-8C86-7A4D3218615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4197C00E-02FA-450B-A644-D3E65DE49B23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A1F92F0A-C95F-4517-B5C4-196934E31230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D49CA0B7-2039-4A18-AA9C-3C19A39066C1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68485BB6-12FC-47A2-9F0F-818F0914863B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094A2A13-281C-479C-A696-9187AFA5420D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5C76AC98-F34E-49BF-90B7-4C43F422E08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F67D0F3A-3A06-4A70-9FBA-2F48BF4433C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326EFCA2-DC25-4A41-90C5-A84E9D92414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8C19A947-CF16-4F25-ABE9-9BAA99C9A6FB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0056892F-B44C-4942-AD0D-5BCE17B8529F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43771EE6-AD99-42A0-A983-74C33E0A646A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17D0FCAE-CC3D-4259-AB1A-85378F6B3B17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F98166D9-A4AF-48F6-A5CD-E099B93202CF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32A50917-7206-4EF7-9508-16432947A052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15D46D08-1A0A-40C3-B0D5-27EEF4918FE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59764215-E49C-41F0-965D-D3D13AB0744F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ECFF0395-7B91-4A4A-87ED-5A1D44371A69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993030DC-672D-41C3-9866-CE23466363F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8EC5B97B-C19C-4007-B6EF-B0047457A398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E9A45801-0EDF-4BB4-85B5-676B1940504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C58912BB-E956-41F0-92A3-BF8912B43F71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5B2901BC-ED1A-4A25-801C-44A0C31568A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9573E4E4-3655-43D3-9F42-2AA24D25B76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E651F416-647F-4DCA-9FF9-1617D2FF296E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2E449D01-0702-40E0-89C1-838AE5BDC9C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BC03F4F6-906A-48A9-9963-C6503DF3936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4BA94D9A-6DEF-4962-84A5-F8A0D9B89BBB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AD7741FE-DF85-471A-96FD-83708CD9F310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79587E07-8271-4463-B4A1-160E54F12307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6263DDA5-AC15-400C-9757-89C3C218095E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EF3D1F7D-F92C-4699-B01D-0444E3AD0434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9C0E90C6-C181-406A-8C8C-CA1E332C3BF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95CC861A-E515-4F60-81C1-5500D7D2D5C4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FA0E6C84-AEEB-4F7E-B754-01E63668A08D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B57E2120-814A-4BE9-8D3C-FBDAEF9127B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474E9AD5-9EC6-47CB-A5BB-ECCABDD1E4D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28E4A70F-8467-4ABF-BE2F-1723FAF1838C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4BF8D15A-608C-4FA5-8377-690F5F9ECD7A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D996914F-0B3C-4E8C-B48B-5CE64952017F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2AB66B72-5A74-42CA-AD00-9272A71A57B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1AC7F7CE-D207-467D-BA46-571264964D86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52643F7C-BEC1-4F41-A336-4DFBEA589D1E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579FAC51-0898-422F-804E-B982CFF5B85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1F10091A-CD2E-4CAD-8424-41C5C62C32F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0B7BF308-CC09-4D3B-B0D1-2B19786F4E3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65B644A6-8601-4473-829B-ED62426919B9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9D33F69D-B2AB-403C-A1AE-144ED2878B43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F838C846-A78A-4A97-BB7E-8D995DE0BEFD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446083C1-4A2D-4254-9E7D-671915853B4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FFC7C04B-52C2-4129-B411-C833C976377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B500B1FB-5985-43C9-8FFD-31DF6394CB6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77FBB81C-A48D-4861-9F68-976FE2FB596A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4380B9FC-35DC-4CD7-B13B-9AA1F49A6E05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2580EAC9-2A87-44C1-ABFB-47DA3D61F0A6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B6B29DB4-2770-4F7B-93C0-54F29A4F2B4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381D1D9F-4892-4B6E-86FF-7D8982AC62D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73A5D757-1F0E-4B84-B55D-18D6E8893032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A2E86AE2-3BA4-4F4D-9D83-A1D4F5254C0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F2ED0172-4A2C-4D0A-B287-F8C97C380CC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AD8F09C7-15C6-453F-A05F-96311E48C2E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725CCFA3-C364-4E82-9324-3D3D1D8A9C9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E7164164-5AA4-4C7D-A2AE-ECC9A4223C5A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2555C74F-83B0-4DFB-9387-05E28BD4C53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0B43D7ED-FC8D-4DA5-9E38-06024B33B12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590BC0C9-7012-4BE2-B272-56F19778EE56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B1F04CE7-9E67-4A82-954A-BF48DAA1BB0D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9A3D46B9-19AD-44B6-ACC6-F3D26DE89B7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0E232766-BA4A-4B74-9284-302760A83F32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2E4D32EE-06FE-4C05-991A-8A622D317A88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F44DB716-B648-47D0-87F5-EB135E4D9EB5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C1EE3AA5-5B28-4463-9C72-AD240FEB8695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46B44577-C006-407E-8404-C9EABFDAB2E2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F77E22B1-C50D-4930-895B-09B320B40A7F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A719F066-7D7A-4E49-B150-136EF6680CBE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11439299-6A55-4229-96F8-9D8CE3FD6E71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0613F739-55FF-4274-8724-4C578DD730B1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6D0AEAA0-4FB9-4B4C-B84C-7446DD3B7588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B0988F93-67CB-4D88-A76B-5FF06BEA743D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A986BC78-3F56-4876-8A01-B15616BEA1F5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46A5176C-8004-4918-A52C-A168EB1C494C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D611AD55-E6BC-4059-B475-B665944DD63F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74E93B0E-9AC1-43E3-B396-F5670E85DFF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DDEBBB49-FC4A-4A5A-8D5B-796FCDC31B49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CC01CA0C-FB6A-48B3-8291-ECC889E8D85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B6CA2164-ED55-4CF8-B8A0-E445565956D1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EF8BA960-7A11-42B4-96E9-0264884D4C5C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E84BDBF2-0199-4E4C-83D9-A7DDDA17E391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E537C80C-43CB-498B-8B42-403C2002F9D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FD548FA2-FD30-4E41-A3D9-44505EC2CFB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ED27EF79-62A3-4223-821D-3AFF15BEBA5A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2BC2E4B6-FA12-49DA-B927-8C09C7FFC90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8D660932-10A2-4D72-9BE8-DF07C64D540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180A8FDF-1F2B-4FD3-859D-E7350414664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75FB8002-0C56-4E86-854E-3DA9609B7003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7D6ED466-AB03-42C6-835B-1D66A2C3E6A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6C7AD2DC-BF0A-4A01-9628-CB30790EA21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9F58DEB5-7C0A-441B-A5B9-03926176BED3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AD77A24D-B9C1-485A-B799-7DB2F70619EE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E7AED352-CFDF-455E-BA32-85D8FE13C262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A458F3FF-8158-445E-AF6A-DDE128152811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0AB66E59-2893-4897-B0D4-5CD588CCA9D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D1DBDBE7-E1E8-4885-BA7D-803DCD35BF4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A03573D5-47CF-4BE1-8A39-7146D44F1A3B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48BAF9D0-AA3B-48F1-B6C4-EC1DA456CF6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8B51A338-653F-4934-81E9-F3349B69189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68410F8C-6BDC-40FC-881C-163DAFCA64CF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52007808-34F7-488B-A925-C6FDAFC511A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4364DAA2-20B3-49E7-8483-8B2AF1A512E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FDC14294-26F7-4702-891C-02FB202D93E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11026A06-93EF-41E0-AE08-18DB3EE374F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F9C2AC15-4998-4754-8A63-559C3954E78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5AD5E5C3-2FCF-4CC8-AAE4-4448C78FE4C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1CDFBF2C-0966-4596-854A-7E7A75DACC4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EE37BA2B-7B65-4CF3-8EA5-8F8316DFC3AF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322ADF7B-B7F1-4BD6-96CC-475665C984A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55A6898D-1109-4F7D-A08E-0AF577BB323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104369FD-456F-4EE2-A2F7-FE94E0622576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D2A2EAD8-38A2-4866-B7B6-C15E4812DF1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A7C91152-0F58-4C9C-9E1D-6F3514513B9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5E843230-FDD4-4E0A-B4C5-54DE2A3E707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7721B8BB-D4E7-433B-8BC2-CE6736989969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5C7821B0-DEBE-464B-9D70-16151CAEC7F6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D3216F0F-2C36-4DF2-ADFE-152F125DED4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A696F1D6-9014-4B02-B052-BAEC154CE24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D5172608-7D3A-459C-8F18-B67B7D5152BE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6BB75776-A4F8-4F61-A6F0-EC8BE8E4A1E4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4E639A58-FD06-4A3B-B266-712AC85A5262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B25E6594-2643-4930-B299-C6123B2F5261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C98FBE72-97C8-42AA-93A0-78B87EA4284D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7E2913AC-A566-472B-BFB8-1C64D60215AE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ECDD18CE-C6CA-4DD1-996A-D97C51056FC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E0E7BD07-9359-4B5D-A235-6B49F95C3E28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E02E2E23-A47C-4D91-90AB-8CA0D692AB23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8A99DEAC-957D-4093-B86F-75266DB7114C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9C9AE141-BAAE-448A-B765-DC3BAFB453F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F56C4C77-7B2F-45EC-9304-C46FD05E24B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73F4A97B-F8A1-4826-B1DB-B3AB99EFAEC2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463E1617-ABF3-482F-9919-4C83A535E102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90F73400-7AAC-45A6-956F-CEA2305F1859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17460E2D-5099-44C9-81BA-33CE4FD88819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AE650387-DD82-413D-9FAB-52BCD3D4900F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78277CD2-6B8C-48C7-B25E-328C0B71FE97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8DE2A31C-79AF-4CF1-8302-940A5B396CE3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494E69D4-0B7F-4C2D-9748-DDE529BCADA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9BDDB710-1843-426B-9AA2-45877B66FCE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8D595E58-4166-4F14-99A5-4F21051C2954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817F9AE7-CA8D-4CD5-BF12-FB8814FBE9F1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A346239C-8975-468D-BDBD-646812C6417D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9B965F89-4FF8-4F0E-816B-D5F5AFAF7DD9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97AED3FA-DA4C-49C6-AD1C-C5ADCE5B79B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616FC973-27E9-454C-995B-4F9EE7F1EC1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62E0F651-2F67-48CC-9C61-3BFA9897B8E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88DB55F2-8CFC-4EFE-BCF2-872570A0EBF2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819DDBB6-EC91-41E3-9E87-9C4399C85A92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C3C165B0-029B-4507-ABDF-84709761B179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3A64E710-253A-4F0C-9E5B-8DDBEEBA2DA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1D9C9B82-E1D0-4D90-B57C-3A1FD081D3DA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4B0661F8-8E09-44BE-8201-4D8ACAC6BBC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4703DC80-4A94-47C8-9651-D69327F80373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EFFB2D8A-5881-4CAD-A804-569BAFADE06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CFA8C973-8D1F-460E-B000-F55A7D85368C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D92E8F4C-E865-4FFB-8E94-FD46E4E20E27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2D3CC74E-4202-4F2B-B0F7-3FFE39633EDB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DA10383F-DBA0-4560-A438-565B392A5191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658B6012-428E-4264-A57E-371D31858025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43022E0D-BEF6-45B2-BA2A-986CEA4D5B25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16A2B67B-3D11-46C6-B6EF-37A6300042E5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94060C1F-0E16-4AFB-83A2-603992CF30AD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E2928AAD-461A-4A9F-AAC9-E9A71413444F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3F64CD9A-6671-4280-81D5-3B3554559E8F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77215327-AC33-4CD1-A3C3-6FB1213E3BBA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7E32C109-0C76-4CE9-BAE4-C62AC7AA68F4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087CD79C-A355-4DCC-B081-DE7201E0BC2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DA34E203-208B-4EA7-BEE2-3E84CA10BE49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BC5A159B-56D5-42E1-958B-118D94EE1C17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E840046B-E79E-4515-879D-3A8109329A5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0B090CAF-2B0A-4786-8CA6-5781160A7B9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58EBEFE4-E04D-4EA6-905A-D172D546114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286A9383-8F8A-438B-B2F2-7FF88201C42D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E249ECE7-A76D-49B9-B28E-D6F0E730E90D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E69A591F-04B6-496A-B32F-F0DB5AE3FE3E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8B0C5F5B-101A-4DA3-8762-AFD16787D144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DEE752AF-A81E-47D8-B3FB-D4E3E039DD5D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86077D31-836B-4CC2-91B7-9107FD92EDF3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5E85321D-5E65-4939-9ACD-F0ECF4F3CF4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A4269871-43B9-45DC-8827-730C1DC03219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D44A5C54-752D-4764-8E39-C9F00AF1AC85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61E1D3EF-BD2B-44BC-A1EE-8AD7BCEAFE0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75D91E3D-A206-4E9E-85A9-F0FC42665A9C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5CF4C9F9-71EC-4C79-B82F-E425674F2DE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FA161379-97AA-4CA6-A78A-306C076D4FBF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2FECECBD-1F43-42C1-B121-052A6568DD3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170D58EF-5368-455A-B967-AAB214FB0DD3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53A9B3E7-0A09-42D4-8BC8-D2D2734D6450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6688F4F2-7A77-4F7C-8BFB-95D6D8FB7BB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B32EE27A-DA31-428F-A01A-FFCFB3B9ABC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0095A84B-57B6-45AD-815B-B733BDEB283A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B07BD4E8-0417-482A-B106-E1E6207E53F7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16240978-B5E8-44EB-A47B-8A98B3E876FB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7F5C26FE-A65B-4580-BBBB-177946B02C0C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E55650B9-B1BB-409E-A72B-A443FCFFAA09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ECB20D34-BE32-426F-92E3-E0A727E146E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A364042A-0E89-492D-9D12-1939F67A2F73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7AFC111D-5AA6-4086-B465-53B48C37E858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AE1904E0-C60C-41E1-BEEE-46A8606EABB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141D551A-C8F6-47F6-807E-E419761DF51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697E17BA-B99D-4A9A-859D-8A0D47C39E19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173A2364-9714-4363-BE9F-65EE4D98DFFA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569C2D32-0C8A-4718-AA72-4C9CF80BFAEC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64094A86-63A4-4000-BF62-35A066C38F0D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6BCC8AE5-74BD-4ECE-844E-73E4325F64F9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5F581D35-91D7-4195-BD32-385A6A5CBF3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71ADB8AD-F657-4E6E-8AB4-4768282A9E1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601C2C74-B7C2-466A-AEE8-679848F40F9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E33E448E-1906-4C4C-9D61-FD92D81123A5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12D56132-6BE1-4908-83B1-07D245C64534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D08B8F9D-86EA-44FE-8041-68D41332E188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ECFC48A9-7305-4AF0-82B1-F387645CBD2D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A32DB273-94DA-4168-83BE-A18AD4C5566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023451A3-B875-49C4-9DFF-796E140AB56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577EC1ED-02DE-41D3-81F9-6B3EF9D042F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2233E704-DDDA-40E4-9971-58BC322B9378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2E6C7E24-1FB2-4F49-B2C9-0879E33F5EEC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04CB09C4-6D45-4927-B88C-1733F5651804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E8DBC897-03A3-43DF-919C-7966BBB0E4B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84088CF2-90EB-4168-AC8F-F1B305E6F59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0859E8EA-4685-49A8-BE35-6C1695089A53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C17A07EC-8673-4895-9C21-D1DC603670A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DAE7D6DD-EE7C-4029-A3A3-6AFF6A76078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84D9AF73-D17F-4880-AA64-08C5FCA999B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3F67B537-A769-46B2-9DDB-BEF2E03CAD9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FB2B264F-CC36-42D7-975E-524050C5BF0E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0F821C41-20B5-4269-8E3C-D261D9174FA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E7FC3541-F5E8-44A8-9E36-A45BB468A9D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A3ECDAF5-68E3-4C0A-8951-708BA7E746A5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B0897307-7039-40D5-84BB-5ADD32992DF5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78D4FBE2-6091-4B3B-8B7E-2BA428EFB17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7C409C1F-C2EC-4406-8DD3-3C1F201EFC9A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6F14FECC-B70E-44C7-B801-F8D7FFA39733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9132D5EE-0C57-41F8-9045-2F161A376F6A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394EE2C6-F9F2-46E3-9121-33678F7E9BD4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957E6282-F8C4-4D8C-83F8-41F72C934B63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069631D3-70C4-400D-A193-4D2D8B30F653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70BB6263-1726-4718-9077-91B3E1211C05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F18BD84C-957A-4086-ABC3-D0EE1CB205A6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47F2B1DD-78DD-458E-8CE0-3449DE9A4E02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4025ED35-C5AB-4020-B4E8-01EA7BCD0353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9B34C19E-C2F0-4B59-B6A9-F36F51726235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9BB05614-C47F-4511-9983-877F33193DD9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4C15FB96-8A86-4E6A-85C8-6FB2E0E25EE2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5E7CFA7E-BC38-4C96-AC29-630AC378102D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F79A4AFF-D427-4167-B458-155242D5093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4AB6BA2E-8207-4B03-B0E3-8B3965BC4C1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6855219B-C34F-4DF6-8230-C1DB8D6F5BC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E4F29C92-4FEA-4C31-9D2F-618680C1DF1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6D3C4539-8B6A-4152-BB5E-FA2230AAC36E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8837A4CA-BFBE-4A1A-BC3D-C246959CCBC5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47C414EF-C2C3-4E98-937F-9D0842DDE8B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AB298CE7-9D36-47CA-988D-D2D03F16DEF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3FA7ECA7-C583-4A3C-AB21-EA51639D387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A1BDD251-B663-4395-8DDF-692E79CBB94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A542CF50-CBAC-4995-BE79-141B7651D67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F57B694E-137C-4ED7-8564-491431B8FC9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A35F88AA-ADEA-4D65-9114-FF82B4AA39A0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10CA4A6E-1EA6-45AC-857B-0C8D73B64817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D1562187-F8DE-47CE-9E8B-86E493DA5E4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B107B794-2095-4B15-8E55-3E25CA4E1FC9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6CB81229-322A-4954-9BD0-F27250F37F4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B36D4614-9EBA-4F4B-AF7E-B54C94FE718A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F9877381-B796-4DEF-BBD0-B3F2569A54F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EA02E680-F12B-430F-AD7D-3EE481BFE63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D994B8B9-A5E8-49B4-9450-CD49FB1C141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071E1D1F-E96C-46CE-B8F3-30078AA26217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13FDB9C3-56B1-4CCC-BF03-82341C6D80C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08DBE479-BCAA-4C25-AA59-4F696417749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7F5B207C-CCD4-4F0F-93D3-098F0296B118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EDEE84D3-A2EE-4BB6-B1D4-B4CE9613578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F3FDE633-D7A2-4FE5-8E91-F198825A39A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D49FB072-F77C-4327-B937-5B2D09E7F04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54D6BC50-1E34-4D8A-97F1-CCEAE9F50A5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87F31B77-53EB-4D90-873B-9E36A6BE868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A36FE066-068D-4D26-9203-1D29431CA0D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066AF3CB-25AE-4B3A-8B1C-77FE94A2373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3308B77C-F15B-4CA2-B2D0-56605F9FCDAF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9EA4CA8C-AA02-47CF-9320-FEADCCDF3C9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A8173B11-F24D-40C0-ADC7-6545C8B4D7B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2C46EF06-83C5-4A01-833B-F5809EF826C3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43900F44-E7F8-474E-95EA-5F09C105738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4CF2DC75-0946-4982-BB32-E9F1F29443E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6496EF4B-4DD6-4A48-8759-8ACECE9343D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7F634CDA-FA70-4DDE-81B0-1F9F81AAB0A5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FA8F1116-875E-4030-A270-F3A7AD1BE4A0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48C49C31-7E62-4FEB-8951-65C35A66057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C17E74D0-B9F3-4449-9FC1-A565B29A426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436A9828-BA17-4372-A6FC-501AEA618671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4320FFE3-86B6-403C-8EDB-683D34BCBDC3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92F9DF9A-E24C-4BE5-8886-46830161132C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2D27FD59-10EE-4508-84A1-E4BA238CC12D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C8941E07-356B-43B4-B548-D36E927F1208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AF22502C-1B79-40AA-9F64-5FD391432228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E894E010-1051-4843-8BBA-8A721EA92471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D4AE1FA5-42A7-4A0B-B0A7-2745C80F1714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D0DBD6C3-78C9-421C-93FA-B5ED5ADCF277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BFC7F5D6-B1DE-44E4-89AE-B86723BBE476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6EDE0556-4D83-4BBC-B4AC-9405BABEA9C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C270C43B-014C-4B8A-9D4F-D396B26D7EB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18A6D6C1-54AB-4291-AA0B-7D80AFFF38D5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D4518747-0303-4BD7-A939-33F3E9BCFF83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55D60F8F-A857-4DBA-880E-FF7DE3CC0597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8865BC05-1674-4FC1-A81E-2EFAADF35338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44BAD6CC-51E2-45C1-AC07-11322311FC9C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741C2256-4339-41C9-99D6-D73DCC5DD3D1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A3EF7082-58E7-43C0-815E-CFB8080E014D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EFD57CCF-5564-485F-BC08-FFA94E547AE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2AB3D9BB-F722-4742-85AB-90B5FC7E356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0AFE6367-E308-4536-9F2D-98F27A9058E2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C0E03D09-225D-486B-AED2-C95B494ABC99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52EC70CE-876A-4014-96E9-59502525EFBE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0520DAE5-E517-4DC2-9DBE-3A2E3D9DFB1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D97A0B92-F6F1-4ED9-B742-29A63DC8DAD7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254A171F-4BE3-4D62-874B-1D5F676BEB4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8B15422F-4BE0-4EFF-BBF0-E38841FB651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29A47FF0-F485-47E2-98FD-72098A0ABDA6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DD2AB979-AB45-4DB6-8275-5293D47E829B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88D7490E-5437-4B71-884B-47E0FB07D23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78213033-10C2-4D12-9716-E318712CF70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E07867E4-8614-4CCC-B7F4-93A955440234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929241BF-7244-4750-80B6-6AC03BA5571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064ADF97-823C-480A-9F47-49B821138F0B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00203A74-6635-4807-9A20-C911E2FDB877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6CED860B-8A4A-4FCA-9D6A-0CAB3B0E424E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CEF9494E-394E-41D7-8B57-AD5DFB53CF28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6CACB890-8AAB-49BC-8C9C-F0427D9F3B16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D9625487-77BF-48D1-9696-BEFDDA0F7E1F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FEF2A4B4-9E28-4147-A87B-33146719B2B0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CB2355EF-D311-4FF7-98BD-223D96A768D6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F482A8ED-970B-4786-B607-C9910D4D688C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5D2BC647-F5DB-439F-810C-439552DB1D4E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5D9EDE61-9F74-4DFC-B5C1-FFFDF313E781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029CDB1F-A62F-4B7C-B83D-A1DCA6195149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14D79ACF-4530-4CF4-9F48-6EDF0F3FFD63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7B40BAE0-CB64-4BBB-9287-980B3E2BD921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F1DA4BFA-FDB6-4995-AEF0-D93E64A332A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B49A8B0B-6BFD-4D9F-922E-E31D878871B1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1AB971D2-7875-48EA-B095-DD485F9169A1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E711F112-70FD-49E8-B4C3-94E3E4F64CA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2AC4FEB3-C107-46E9-9C72-4546ECA1E87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71219736-3569-46B7-860B-E71296E09F2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FDEA0A3E-E52C-47BF-A33C-E6023EF3D5A1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A2AA44AA-C62A-4255-8E20-F188C87407FC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3CD6BBD6-0AA9-4D17-AB51-3C69244D573B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82A220C1-0245-4AC3-96DC-A93779EBC88C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81E5FEC3-01E9-4AFA-9205-589BB117BF0A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5B750F2E-3087-4705-A1D2-8C2BBC9E012C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256A822F-75FA-490B-99F6-EA9A04CD2C5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F997C2A5-7B75-41CE-BEBC-5C3FD1ADB686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ED36ECE4-B510-4C7C-A70B-D971D5D23D8F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2918453E-2206-4C2B-AD2B-F21772C4ABE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1E9A4D9C-DFE7-42C6-A1CA-8859F8E308FE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B022105C-B310-45AE-AB75-94D54CF44A7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07C204CA-AA55-497E-8CB3-E69629DE0125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C7713D9C-B95D-4CF7-B80C-7BE51F62CBF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978C8B67-63C9-4C86-964E-71DA7070AF7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8010127A-4C0A-40AF-926C-230946866609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739F88DF-E09B-45E8-BD1A-F0883242DBD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AA625D5E-3FE0-428C-9449-1E41A75FE20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877C7090-120F-46F2-BA94-14F9DB9A88F3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279C1168-083E-40FC-8940-B568C4F7855F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6AE5F692-3DDE-4160-B113-E524C2AB54C0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E8EFDB2E-D974-4CE7-A221-ED22D14A1FDA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5EAAB174-82A6-4B60-8D5C-09CB042776F4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200D02A9-3918-4A1D-8F65-0A39CC9EBB0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4261D035-0E16-439C-915D-34C35374AB0F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02C48BDA-82DB-4EC5-BBD2-D57A2DEB574D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8DDF8ACB-08E6-44B6-983D-914EF9EDC1F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4ED4DE24-AC37-41F6-9419-8A35107579D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788DE5E9-CD1F-4F5E-B4B2-9675A1F858D6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13141DCA-240D-4649-8E79-5989C89D52FA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B4FB1AF6-8078-498A-BD8A-2F0D869C758E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3360E81B-33DC-46DC-929F-F3F85260427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3768C9F8-CE02-4BD2-9543-4C0E707D701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A05E1423-BCEA-460A-BC13-DCF5EEB19D7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A2DDA370-956A-4EDF-A9BF-632942F6918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E74484A5-F389-4FAB-936E-07AAE3C9CD6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9FD53247-A4EB-4EF9-BE3D-D3FFE4B59A5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AF192563-4405-4297-9C18-F24103ED2DDD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291E073F-2FC0-4C14-B47E-CFC19D9D7C1E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323A2B5E-3752-40BB-ACE7-092553EEB25F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60421C11-D157-41EA-A69E-6D7A8224BFB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01CF046A-72CB-465B-9144-0A93E27E73C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0DC1659E-C635-4424-9D49-BB72C6492A0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4A7253E5-0576-49E4-BC5F-AE3C49321B3F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CFF2BBC4-BD3C-467A-8181-10193E471ECD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0AEFE508-1DEA-472C-ADE4-D7D90C4D028D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6F66EDFC-9B02-4612-8A06-2FE48EA491F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80DA45B4-D3F9-48EE-B3CF-6BDD0E46752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1A803DEB-8D4A-4503-9613-199EB86EF9D3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94795569-E394-414C-B387-308104F4F44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426A91BC-A4D9-4D4A-ABAB-2379CB4D1EE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0444F1E9-04BB-4F6A-9FBD-16B6223FBDC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6947AE54-DBDD-4295-8E3A-8E6FE561F3B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9D6A0BF2-0EE2-4CE5-8349-F797019FBC62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BDB41949-3482-4598-85F0-9215DC28367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80128DD2-690C-4622-91F5-E24C0294CFA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16C52128-5E49-4E1A-9815-5CDC78E0234F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36D3EBB7-EC9C-411F-BFFC-8EC4627F4391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7167F4B5-DD3C-428B-B3CA-68EF828832F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510FF7C1-4CBD-4396-8E61-9A40C42FC344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D5ACB177-1937-4821-9D33-C2420E8FB917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EFECA06F-6B6D-4971-94E3-4F8FED837AD1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32B8116A-37D1-48DD-AAF5-481767961905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8CFCD397-42CA-422D-9915-853DDFB1258C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1505B8BA-6E9B-4604-AB58-70EA23F02FE6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1C143D32-0E37-4A03-9E17-3F3C8A34B907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BE441AB3-6548-4496-AA12-A1E51BC19C81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78563E3C-375E-4B82-8783-0A769335CB59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AFD49184-CD52-46B7-85C4-6D4A33AD403B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3CC9CFE1-9EE3-481C-8541-A69BAD8D65C6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68EDAE06-2C7C-4FAB-9325-AEB5282B4FC9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6B2ED6B3-D267-4748-B0C2-9709F42F57F4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D958AF4E-74A3-424B-AB5D-9816F3408132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575B4085-8D89-4A66-922E-B0359E0E3796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ED5F962B-AA09-4D47-BC18-896E77D7D31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782385C5-6C64-4F61-AD2F-220CE5DC744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F4D674BD-8D39-47F7-BCD4-4C40FD4D39C9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27C930D5-483B-4D04-B3A9-5C69DBD1C0F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0C88DD86-FC48-441E-8BFB-0D257D529439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BE8E6A72-15DF-44B2-85DF-39B002DA17C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980D7987-7EC7-4235-B74D-C9BF86B5D2D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67F8B7D8-59BE-4F2C-8741-AC3A1579397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CFF45F5F-5F8D-42C4-84F7-DA4C96C9E10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B6EB7D60-6F73-41AA-836A-59E08543CED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08429632-EE0D-4E20-96E8-0F7C6CABD9F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C4DA3844-DD8E-4B0D-A7ED-6E915B072EB8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45D0B7EF-CBE3-4C73-A76C-0D2F52C629E3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B20DA1BC-4170-4FE3-B17A-F9661156323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A4D5F202-8B58-466A-9DA0-47EC2252BB1E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69C0CB0B-3EAB-4432-97F7-E892BDB7813C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69754237-DC88-4D5B-A8BC-17C0991C4B9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86A7C7EA-6738-48C9-9EB3-EABA76FB1D3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83A44D3E-BD2E-4F0C-A388-C1B4DCCA554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1BA1F086-52BE-461F-A0D6-1B6C6E3988A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5EEAECA1-838E-43DD-92A6-5BA6C7E56A8A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03F18056-FF1B-4160-AE09-956DD409BC8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24F1E773-1980-484D-8569-E8B92E16C02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3AE0C549-6BFF-4037-B6EF-314E54CE1348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29456C63-A272-45B1-8650-13835D94F57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39BD6EC8-16FA-467A-89ED-0B0738ED33E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C4BDDD2D-3708-4354-9DFF-935C3AF3CBA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363464A8-E796-4F8F-80DC-6B485DFA496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237BFFD4-6F27-42E7-9EDC-911074EB765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E38D38D9-56CD-4A2A-9870-B0E68F4E953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F1E083A6-BE70-4E54-8871-BAAD34C00A5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CDEE4794-ED2B-486F-898C-64F8C218C62D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55FB93E7-72C2-4A18-BB69-A1E3F017854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43D18D70-C0D6-430C-84D2-947321A0292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8A72C154-A0C0-4711-97A5-26B3BF978945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EF64DC48-5968-48E1-8DE1-5E9767E5AED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F3A567E5-A282-4838-901C-7030D97CFB0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89781A7B-14A4-450B-B84A-EA73CDF4EBD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9DEB66C9-18E0-4B99-80CF-845C95D8C410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3FA46244-1F24-4385-A08D-1FB6F8DAE660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5F8833F6-04B6-442B-9AAD-16988317DEB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1EB46D6B-F2AE-4298-A631-BAF63B23B41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7EEBBADA-DA14-4417-AA59-98E9978EA0C2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A73F9DEF-0BC3-46B7-A6E1-56B7238ED38E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4B966409-3158-49AF-985C-1234FBA169FE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50BEF589-FAB4-41D2-A1C3-B2C87E436191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DB2BAD1D-8D4F-4063-8102-41ED14788567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F854EA26-F997-46D9-928E-69477EDBFEC9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A29D425A-5721-4BC0-9037-A9407D61E49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7865CBEA-A0CF-4D9F-8707-36D714B0119A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0A9AFBB6-F6A3-4070-86FC-6CB4CD4BC3C2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A1C4975E-0138-4ECA-BAB8-0AAC397F3B17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301EE181-7D81-41E6-AA60-60EAF05E438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6586A825-D675-46A5-B212-98F1F7491AD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A65E4099-9EBA-48EC-8C41-16F54D216C1B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C58DAA17-409B-4C1A-86B9-B2F9E7BB05B2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7B75D7CB-B1BD-4DDE-98FB-7298EA71BAA3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C50DFAB4-77F9-4580-94FB-C153C80F9C4F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8D61CCA5-A72B-40D8-8554-B6756BB136EC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E209A995-84AB-4C35-9ADE-AC232BE00E0F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B11E7CE3-D395-4041-B5F1-4E3AD5257706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E9538268-89D7-4C60-971B-A68095D8925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0FA789DD-A8C0-4A74-81CE-868F526000F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C1B97B4A-F627-43E8-8A9F-8F6A93B151FB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C2437712-9D22-4F11-BE41-E459C35BD274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CB95B763-1066-48D2-931A-D48439D0D2B7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D9A7999A-14F8-45B2-A843-7D6FA369E76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30A0B705-2CE4-4A0E-91FF-41F4AC5BF32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43829596-4E46-45C3-BA67-FE641183ECDA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98AB8828-AA6C-4775-B3F4-010DFAA9D18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8392EAE5-1A4A-4DED-916C-93A11B445C69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F3B08567-F87C-4E0E-839F-E9ECC97EEE15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4B244598-E138-497D-B7E0-713DF14CB9F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2311D6AC-EC26-44D3-B4B9-90E27315B84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5003F51C-0850-4DD7-9720-637D37D65180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CBBCAACB-0902-4845-A2D6-34E3F7CD81D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FA883885-7996-4FC7-9030-E06635D1CB16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88B62984-336D-419D-B8E2-025E23BC6331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479F46A6-83B5-45C9-BB8B-C47069F448B4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A3956D0D-1EDD-4BB1-B1C2-9911FBBE52A6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2484B355-BEE5-4862-9979-FA79D5CD9C88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AD162903-155D-4612-97D8-B9E1FE031B5D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B4A412A6-D500-40C2-9B8C-FFF0E59D451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D5F0986F-BE19-424E-9F7B-7BE055D477E7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44FAC678-6880-429B-98A4-0DBCD4EEF25F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EEA4F7BA-CF1D-4BCF-98D5-3837BD4F92B5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4172C95C-BE93-4649-B054-C62FCEA7E2AB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37D5B590-7D87-4516-9114-62F7F74CF8FF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3444D42D-1668-41EE-8500-08E06A28A56C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06284D0F-5173-410B-9B69-B81A873342EC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DECC5478-8EBB-454C-A038-2B039B2E602F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E9804763-C316-49CF-8666-D0DEDAAD48D5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83597E30-4627-4D98-9B5D-766E10CCBC4E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97CE1B88-139F-464C-B92D-6F81C26094B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F6ABEF2A-A742-491F-B8BB-67733499D89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0C7943F0-84F5-4A3A-B1C1-4ADAC2D69B2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EB858A96-6204-4924-9348-DE79E6E06865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B83EF121-9596-4DE6-8B1B-A68BC7C382C2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6F9D71DF-1C41-4E8A-B8CE-ED58D30F98E4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09F0DCBF-DE77-4027-9A37-1CFCC8A11AD5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FC64CC6B-B34E-4F89-892B-27519BAE27DA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DEECD286-11AE-4D9A-AECE-E8F1D8227B7A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73335763-ABE0-4905-96F2-3AD0C899549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7FE86E36-8358-4A3F-B791-F0F86DE9D4E2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22665F94-8B23-4211-9085-67EFC2079019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EA19E3BD-4AFA-414B-BEBB-099A1498775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91B46556-EE60-4707-802F-AE8351D0DD95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0C47E6C2-76C2-4340-9A3B-03D2E78E8CC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F2D72F91-8A47-44C6-A845-E97E7193276D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46BB52B0-2439-458E-9188-B1E390C53D6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2EB9F641-0913-4E12-96BB-E8E491B99572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250FBCB2-1960-4F6D-97F8-8D3F36A3C2E3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0248B76B-0C00-4CA1-AF7C-6BC5B3472DB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DDF2F4D9-6FFA-4394-A2F9-D0B0DC497D6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BD9EC01B-E51A-415B-AD04-02B5480CE948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17AB5924-51FA-4131-9FC5-2A08D540A5F7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2F9C6FE4-DE45-451E-8CC1-6A137BF427F9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511C9A09-7DA8-4EA6-BE60-F864BC5724F0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B4AC8F48-AF44-4B75-9465-444FC45A800F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D81DAF84-1B93-4E97-8FC9-E4322B79275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3EE4DAF6-1726-4597-B200-C5003B71EDD5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406410D8-72E0-4245-A4A6-9B51F1BE4CDE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6AB3E127-CEA9-4933-9C0A-B372EF7E25E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9A17AC46-DCBB-49D0-8242-067C45835EB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DC737372-468D-45B4-9627-41E71220C174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28D2A89F-D718-441A-8759-CFDB6FB076C7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47CD53D5-345B-44AC-83DE-96CED9376AFD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2B1E57EE-8759-47AA-A350-C44DFB2E475A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409B150F-3101-4A89-BE79-05BEB477E9C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C3881404-2F72-438C-BF40-05A86482EA8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0F497537-964E-42F4-9060-3ECC03D6150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E1108381-1C1D-408B-BAA2-7A31CAAAFEA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3F08A869-1E23-400F-8B0F-D854650940F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BD715D8F-C94D-46ED-8153-507045A17C3A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D3E74AA2-CC31-439F-AA26-5147E809195E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379E613C-B0A7-4081-AE77-C1EB5CD0859C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1FCDB443-4FC3-4C73-8681-EE60AF23F5C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5E1AE5DD-2110-444F-BFF6-17BB2F0C40B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058B72CC-829D-4D2A-ADA9-4BBC36B80C9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7D90933D-D326-4A08-B93A-ED80FF1D40F9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93CDBEED-8D02-40DE-B486-E76B65BD6F93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68475585-8ACE-4212-BF95-1B2DB1B64463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D44AC09B-2EC3-4908-A800-ED2A7D94994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DF01AA47-F49C-426E-8FC6-2BEEE5A172C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AB497F6F-3DBB-4274-B42A-7E5A3B4691E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858ECDB6-3045-4840-AF93-6EAE0182565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81A6FACC-D9D7-436B-B0A6-77E57570A2C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5CEC9966-8718-4707-85A1-9909B0A906F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9F33499B-3E07-400B-8505-771668602C7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0407FC9A-B115-4777-A6EF-1FA6F0E8004B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54051E72-41CB-48EB-B073-780D3122133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9D7C7ED4-9878-4C9B-8E78-6AC6B3BD2D1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96B0C8F3-6C9C-4710-AD1A-B74915ED9D81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1C254B72-FC22-4355-9F16-139856E0A9FD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B2F10CE7-8606-4CD3-AB21-BE6FA966267C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D7DA356C-7282-4DB3-9768-54FFDFCCEC1A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158EACFD-4DED-46BA-AE49-777AD16D814D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171D21BC-D040-4650-89D9-35E4F911D19E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4AD06C3C-C9D5-4449-9802-86DEBE0380F3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315B4D62-220B-420B-A721-FC4EB37BC3F2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97533114-19DC-4A6B-AA9E-96E3B3CB023F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9B2495BD-A6A7-49B8-9C1E-A558EAB01AEB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468310D6-DB90-4E6A-91E4-BC593895F880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5EA58EE5-B255-4DDD-A35D-A18957B96A28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52ABA3AA-3A14-4F6A-8DEF-1534697826E8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C113EFB0-D3C4-486B-B249-E59CBE577967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0A7E4CEA-D1BC-403C-8399-0E12E411C2A9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48A71E98-2B3F-4408-9ACB-C1E6282366AD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3867F0AD-8512-4D1B-9FBA-6FE52AA6A205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9CA132FC-769E-43CE-9115-B1B5E40B6A4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58E57424-C706-4F3C-80C3-6505A4FCA39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37BE8BCB-35DB-4799-BB75-43332C79B7B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FBDCD69A-8006-4D1C-9C43-A0DB522FD70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19811615-3927-471C-A662-20F02DE2FB87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14EA476F-9511-4D78-9AC0-B4BD3242148B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68CEE98C-F065-4F99-8B36-5FB905ED3B7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955914A4-109D-45BF-8BBE-C658A9B13F8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9981E673-744A-401F-9082-986F77B29B8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5115A231-AD5E-43EE-A043-8B359193492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A11F50B2-CB5C-4E42-95F6-E278DA61A60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FDCCB8A6-698B-4F6C-8D32-DAC1FCD604C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AF47949C-8F84-4184-92B1-DA858B9EBE8D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657E8612-C8E3-40A8-A2B7-3D1387C04FED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A903A522-9921-4BE2-9102-ABE590FE283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ECCAC454-6FCD-4EA1-B7F7-9C42BE49247D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E786246B-BACB-430D-8C36-AA9A0A05E8F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D5DDD132-BAED-4491-AAFA-06D8F6AC044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A0AF9D7F-084B-414A-856D-8A99299160FF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242BEDF3-AE3F-4129-ADB3-F26204F5DF3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DE6723FC-8CEF-4CFC-812D-14EC815808E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451246F2-A2B4-451F-B327-6D4108699460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4544A301-2701-4809-A59C-168292F4137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13E97D4D-D572-42EC-803D-2E1E5935736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E8ED9AED-25EA-4321-84DE-873564194DC3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C0DD44A5-8BF9-40C8-B35E-E3CD50D74E1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91473A35-2E75-42DA-B968-B19F22C4B84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226ACCE5-24FE-443F-9742-7D0F66F267BA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09D8C5C7-364C-478C-BB84-D52A6C17AAB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188343C0-E076-450C-B880-90C132EE5E3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BE17DE08-09FF-4BBE-B600-2E50E737E70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0175D62D-A2CF-4A1F-9F8C-F632BC4E688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093A86B8-53AD-4612-BEEA-2D997EFAF309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2C88B25D-174A-42D9-ADF5-367F16F4013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96B07BF8-90B2-4B4F-BDDA-F1187F9403B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DE2AE303-E253-41B9-AF8E-A14DC8C46524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F749E501-7199-4D33-8820-BCDF61BEECF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25F6E998-9492-4F95-9F74-0D24A977C30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282A0EAF-D47F-42A3-92D7-21D76E64926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8AB051DA-A56F-4379-9D9F-B42CACAA3EDF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B8889846-BA01-4768-80BC-55C15392CC1C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C91387C7-C66B-404A-A686-1CBC394C367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389F50EE-7764-4D1D-81E5-AD42C2AE95E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D7572D43-5482-4578-AB20-34AE3D3BEC3F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3C5E7D7D-49EA-4F7C-816E-19DD294D093E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51F416AA-0A47-42CA-99B0-88946DEAB8C4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B950934C-01D8-40FC-904F-58A2126F4A72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3C001173-FC06-40AA-860C-24A726FC939A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A12FC62B-A066-4BE2-A1CD-A723D1A02D31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E3193754-45F7-4ECA-A1F7-8F8D0169A0DA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AD4D4C41-AE41-4A04-944F-3A9A055B2E4E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2AE48FCF-131B-48D8-9C14-A65D99480912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A1CD5B5C-DAB1-4A47-AE46-A61561958312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69E0FB7F-0AC2-4074-968E-AD3703150BF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6916454E-CC1A-4ACD-B147-031E3D8C424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61926459-FA1C-46CF-88CE-7BAFA63D2DD2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6F70D048-746C-4019-BA7F-344E48F34A9D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EC28D45B-2550-4AB4-8CBC-A480CAAA254E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13ED7927-612F-466D-B0FE-1FC1BA01952A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8FD3ECFC-C2B8-4AC2-8B5D-872AE1B949F3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C8EE4CB0-62D3-4490-B9D6-AAE6A9353682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9EC120F8-8FC2-4879-BAC3-3EAB234432D9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11CE55E9-8BE0-45F8-95DA-1720C9A4793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9142A051-2457-4284-9017-12CC0442B97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3059C6FD-1540-4230-A33F-E80A9A044977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03A1FDC9-5ED1-4AF2-8AA4-E9EA725E6132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1D9AB084-BF98-45CB-AECC-2DD7BCC02961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96BA7A6C-E3FF-4B92-AEB9-54CB9B512A8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65F3C044-EF76-4479-9CC5-4C253896CF2F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17B472E7-9A3A-471C-BFBD-8F7993B6B717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C8823501-B66B-492F-930B-2E0776141E6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E2C98A99-D48C-4BA3-A09E-03533A5360C5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149A2664-B3BD-441A-A7DF-B17D11B3AA68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C1541708-3431-491D-9293-C8754D4BED8B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99C92912-B6EF-486F-ACFB-1747BD0F7D3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2D4EFF56-EE10-4C16-B666-919C13ED7FA9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3E8EFD36-4A86-4D16-A55B-ED59E3E9AB4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131A70D5-05BB-4FD2-B72D-DDD995847063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DA158291-933D-4753-B33A-E2C29CE4B2B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169228B0-70F2-4B9B-987D-E6CAC992A87C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754463F7-8A0E-424D-B503-E9F1E17C22C9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21232E3D-6ADF-4DAC-9CAE-27FDEAB64E8B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36D621D3-FA11-442D-80C8-78905587DFB8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6A28F225-ECCB-408B-8EA9-DECDCD27EA9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F728B936-6F74-4FE6-863D-2814808626F8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EE117FF0-C72B-43AF-B7EE-97AC9CDADFED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F97ECCC3-0BA4-4348-BE31-4B900034CCC9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402F2F52-C78A-4E9A-836B-EB797828D444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BCC13870-B125-42A1-8207-E6026D28907E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EA560896-F98E-43EC-8256-ECB82B91D129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B204C5A0-7AE2-4597-BEE6-E749D50CC5B7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51671EC0-A2A5-4941-A409-6588BDE94C61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03B362E8-8451-4856-A5E9-C9B7FEF886A7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532E09D5-1FFE-4314-A5E6-13EC9C70B6F3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BDFF2059-0993-49E2-BEFA-AE820862AEA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B55A9711-3683-4C2C-A010-B8B9EE4475F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F625CA1D-C8D3-4A7C-B3C4-A81B1F2037A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36278282-0AF9-4E68-A080-CF1785DEDC3C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DB819BB3-71B0-4965-B54E-6B0A4422550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668A0024-5873-47E0-9884-28019E993B19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F2D8DAD3-0C44-43BE-A5ED-9F7840A4A0BF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D05FFCA0-E7CE-481D-A06F-0FB10FD82110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07F27C5A-9449-4943-A37A-AF3B809E9806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10CB4D0D-DC51-48A9-B560-67EB4403A25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7CAD2F64-95B6-474B-B3B0-6CAD35ECB0CB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7FB800E1-A47B-4D86-B15F-E7B299891D73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1DFAD4F7-EB49-4C27-AEC1-22961A3415F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8BF0DDD3-DA83-4632-B926-3DDB011B861E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B7A92E6E-78A6-43A8-85A0-7A123485A1B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39B3E968-8D5C-42AA-8932-D680730DF2BD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DD4BDD0E-B2BD-4E41-9F6E-79B547F466A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A478FF68-A132-4E0D-9351-4795392D89E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E0417971-8B22-498E-B01D-5A7C84E2A31B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CC8715F2-9078-4D2A-84B8-04E2A3419CB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FF823D07-85D1-4C51-A0B1-6A30A9D4355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5A47280C-70CB-4D00-9174-4CC5B6BC339A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22F4F4FE-0CE3-4074-A7EC-097454B4DF36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455343AF-3FA9-4345-BF6E-E01C60B909DB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839F9061-DE65-4A4B-B714-02FA5F8EF08A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C93BDA63-6D2C-4E6C-A774-43BC4CB3621C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4C7077B2-598F-47B6-8B4E-2E86CDECEAD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B385885F-18A7-4417-8F16-2A5471A871BB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25BE2BB7-B5A6-4344-AB82-6C8DF3333977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521DBF9B-8401-4627-A82A-D29D2013DB2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1C7E1C59-D55D-4AB4-96FE-E7FB45E09C0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874622DD-2CD7-414A-856F-1B9D6A268D0F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F8C0D43A-6C3D-473E-AD42-DACCFC85A9B8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ADFF9A9A-E9FE-4E60-91AC-332F3ABC2727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A5879D13-11D9-4BE5-AA22-0C23B55F8607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FAE2BB01-E984-4000-ACEB-0421F7D73520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B192C0C4-6950-4D6A-B51C-66C74955B83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3F9F8D9F-9891-48CA-9DF2-64AAA094E55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5070EE74-1AFE-42CD-9731-B1B2194D4B2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105030C1-4386-43EE-9B4B-FA84898646C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A7502D90-67B7-4184-A469-3BED3E2DFFE1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1E921FB5-EA68-488E-8E61-0507B10FDC82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91265DA3-723F-4082-AA1C-76B14166DE38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EE64E5DD-4579-41E3-8A08-A1A09EB53B6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770C9307-E91B-4482-842A-646C9F2C6BE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CB92E856-54B3-4885-9C89-482C14CFEB1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933F31B2-4923-4C7B-9571-DB0A9500D80B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74D19A4E-846B-42AF-997C-3D9274BF86BB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4E020EB2-7A36-453B-8398-DDC31EAD40D2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ED4CD3B4-BF48-440F-89CF-1A3061E96DF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1D9F1F0C-CAEE-439E-88A9-0C1550BF561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62896B87-EDA9-40F6-AC31-9F1C213C2217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C48ABAE7-0221-4445-B2B6-DD9D7304BAB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40A53561-FC9C-44AA-8BDC-226A9EBF8E1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E2D3389C-8ACC-4F72-9A05-384127A67DA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6EBDB85E-5AB8-4CE0-A213-F0A7CCF29AF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C5795AE4-2618-42A2-AE67-F9E66C5DC64D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63BB3B90-C718-4EAD-99DD-A29E392488F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B1D28BBC-2079-44AE-A5F0-EF1C7A8AFC3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5A557E73-FBAE-4D40-BDCC-757F4DF5931C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EDF7EF0B-88C3-45F1-8658-D114CF1876BD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0FB1660E-2653-4D9D-A9FA-F4B9B04E04E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ECCF0211-6389-4D43-87CC-7982AECA462C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79CBB106-860B-4A2E-9832-7B313BC2DF0E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3D5DF11C-993B-4095-8E01-D3DD51AB957F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08CF8368-7710-4E47-B36C-4D2D24B010DA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BBBFD670-46BB-4994-B6F4-8A06C1543E32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BCAFF419-70F8-42C4-AB55-1920EFEE3D02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B1372F29-7ED7-4E02-AF51-36590452B82D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4F272830-2AB8-42FD-8719-20A11F0699B5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E5E6F380-5DD5-44AE-AB1D-8B391C943994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C739C2BE-0AA9-431C-BD3F-547E051C727C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87F6E823-AFB6-43FA-819C-037A7AD79D6C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38C41513-6860-48ED-862A-A1C6714F6F47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1C30B0E7-7823-4200-B5F3-3B70A7BE1DAA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B2088461-BDF2-408C-AF51-A6A5B1103942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C66481AF-A670-4926-9CF0-F70B23F1A3E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2748DACC-C24E-41ED-8EE4-94EC05F0677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58ABE8BC-32F5-4B37-B718-7DE5A6906F6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BEE39B0E-F93C-4805-A8E1-A1E97501ACF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822B8295-407E-43E9-8ED6-9DABE5454E0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86A81AC4-D992-4CB5-996C-C66C6FCF9B2B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212B076C-91BE-43D4-B0A1-B632CC89D34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E3DA058E-D6A6-4EE0-9EE7-6CB98A521C0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D7504CCC-D9BD-4234-89BB-38EB38EBF4E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A94E1D23-8CDE-499B-A3EC-7CA064BB6C6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6B1EA858-F7BB-44B2-83BB-6C6739C2E90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1C34048D-7F6E-4A15-AF13-957C8A136F3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A13C6C1F-3759-49EF-B50A-33E9B3FE7840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AFCD032B-A8D7-48CD-8F4F-46B32AB2F218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719F5F0F-45BF-44A5-BEC3-5FCA78EE65A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AD382EE5-02E6-4EED-9DA9-1442DCFB4D26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C20AAF88-CD1C-40BA-98E1-34E7DA1B56C8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133F9063-E6B7-4285-8832-A125BE281D0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7916FEA4-8BAD-4629-9727-109B8020611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7B1198E0-EF31-4442-8E2C-9059A86CBC3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F7478FA9-8D06-4040-B6FC-2F7587AECB4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7757BD9D-A505-4B74-9EA9-8A8B733E3D1D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8C233949-5DF6-4C55-84A8-8AAE56435B1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AB560501-8406-4D90-B9EA-738225B9A58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30BCD722-4CF6-457A-A164-17822F6D5D71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DFD15771-2DC1-4C21-B993-35516BB2634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C596B660-5BA5-4869-BC10-C27ABC48E42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F4CC96B0-664D-45DD-88F7-05528B8425B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C42E62C8-932F-469C-B88C-032EAD0A2BB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377ECB67-6876-49FD-B458-86661DF4000A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39BE4B2E-AE7D-40C8-9AB6-3013969F66CA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37DBD347-54DC-4869-A855-3FB2AACD270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8DB0BF86-0C70-47B3-BDC0-C983AD133940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5B9D9653-5CB8-4A6E-AFC1-DC0AC62B7DA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F17CE7AC-639E-496F-9026-081D7C8C8CE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18F3D435-C55E-4EA3-A37E-19E894F2F804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587EE5C7-E431-4A80-B7FF-088944EECFB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211F57F2-758C-41D1-8403-D319D76CB50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45F096E9-202E-454A-9B78-EB51FE380D5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2D2E7622-96FC-4852-8303-234A2B920E27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B6D0EE7F-8255-4FDF-996C-BEB8D4EC7E1B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86D4E47A-BA7D-4FF7-9B93-74C39E4C213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FBC07119-098F-4614-AD4F-94A84F3CD1D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5DC71CAE-5286-4B91-A402-5E81DA2AAB26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B7718CE4-617E-4C26-BEC7-1F1AF2373F3D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2EE2BD07-4AB5-4984-8AD8-349E005215BD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E90927EA-EF61-4DB1-9D09-EFA613F8C4E8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F3CE6807-781E-4E85-8301-3ACF2DBE1758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A7686770-E7BF-472B-BB75-DA974B2A8684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753B514B-68A3-42C9-BD0C-CB5D06FAD8BF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BD12602C-5327-4434-A070-3DF372014264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E39871D9-51CD-4510-8C6D-6799D7CBCDCF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E7E42512-E5BA-4880-B176-EBFA01073677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474B633C-61DE-4156-B8BF-D6E393B7BD1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16C44B75-260C-4036-A6F3-7E2F70CFE48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7B8CD230-3436-457C-84A3-F756CCB31E4F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815E5705-5E86-4711-B67A-188A6E44E100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0D6E97F8-2EA2-48D9-8A93-865489C2C734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3BBEAD17-05FA-48F0-9012-95D1B584C39C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7D47AE68-4FC4-4D88-8460-9C9296538A86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043F3BCA-EA5D-4F9F-8689-C1429C695FD5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EF3C0ED5-0139-44A7-990E-7DF3D5BDB783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6D2645B4-F5B6-44AA-8291-ADB7DF51C58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F91F76A6-DF73-4D62-B01A-D5258103774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9DFF333D-C412-4A7F-8EDB-B19E9B1E3F8B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66BE5F7F-C881-40E0-B922-2A4A1591E7CB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AC69082F-3E68-4709-8EE7-56FA3151D5F7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27339ED2-500E-4AAA-8F25-0FC8FD4BE2B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634AEBA9-2B6B-4FBA-B4B8-39480F40D567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F5FB765D-7655-4385-8190-280A27B42C5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511D3A7A-5EE0-42B5-B557-CECDADCCDBE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8B58562D-E395-4BFA-A9EC-6F980E1876D6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868F70F2-7B40-4A21-AB64-1EDF95822857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DBD751CF-FB14-457D-902B-F0C2D0B52673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0C11D0AA-062B-4C37-991A-AF1D6A4E0703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08E54A5B-4093-48D4-8E55-E175E5B5DA7C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CD40F7CA-BB91-485C-B70E-9C8ACEE0A0A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59B7AE36-9C3B-4FE6-8A37-EA37D3503A87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03821C8E-1ADD-4513-ACC5-BE135470709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BF7C7BCE-CF4A-44E5-B73D-DDA87C993C22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F2A26CC4-BFE2-4A4D-9540-041777C0D43D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83FF12D4-267D-4CC7-8DC0-54D28BDCC0EC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615BD7AC-0BB3-4B98-A081-DFA1D83FC442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B971917F-3911-4D92-AEF1-015527FB78D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DD0FA980-48B7-43BA-9B03-664114A3964B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222970B6-3B89-47DB-B931-1C9EEB3A5D34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5B071345-7F83-4262-97B1-0CA0724F0676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95009F9C-6BA4-45E1-BCDA-F60A5BCAAC2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73B3A6C5-157E-4E33-BFBC-15015D0908A9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C20158F8-4081-4A20-8279-CA6BE81AD426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BF43751F-36FB-46F0-9050-DDDD9AB640E7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16D0CE76-858D-4EAD-8A42-B7CD3D04E158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5236BACF-FD18-4275-9AB7-721F7E5C4ABA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B41E08A4-816A-49CE-A68D-88FB64FEC486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EA7E59A1-737C-483A-B115-8366053CC6C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6EDA823B-1AC8-4352-93F1-605EFDDAEAC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1F28EB26-BF00-46E6-BBE7-68EDC772852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9B778927-C696-4720-9995-8261FBA1C0E7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EE78D472-60B2-4F7E-938D-6FA1130859AA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8BA58F1E-F516-4617-AA03-91BC923D0FCA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18A5033F-1B45-434F-9BD2-AD8DA8D2EFE4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EC8BE6FC-9620-4BD6-80EC-EB8EA3B7B5F8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357D43F7-BBC4-4BBF-8871-359DE101248E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225873EC-709B-4802-8709-22DEE429E63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86EE816B-40B1-4ACD-8A3F-CB3BF28CEDE2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DA3A7919-76EF-41CA-BA45-D12F934105DA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E70C90EF-CB0C-4B6B-88F4-DB8ABEF8951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33C0760B-1C19-4306-BAD1-979BB8E165AC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4641CB06-6ACD-4B47-97C8-A9E47CF4130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ED8DB968-87FF-433F-A334-D6042BB8C987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F5E1D659-02E7-4304-9F87-32E9EAF7F53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C19A4820-777E-44FE-BABB-6B0D49309561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BD4D3DD3-5883-42F3-A83A-AFC868B179B4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D229B0DB-0B1B-4B30-8B00-B90097C35F8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30ADC8F8-2CBF-4A37-A234-4E809EC4E6C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B6F48D12-DE23-432B-9828-131018C3A70B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5871E34F-D1C9-4FC3-985A-ED7862100DD3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CFC5C3C3-1E00-48C2-B274-66FA561F132C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C0D92EC0-97FC-4BF2-B68E-DA3004815E31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067B5E6B-5733-4C48-8788-F3F117E47AD6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89BD5B57-6018-4B57-8EF6-D90781B1B17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096FE321-24DC-495F-B708-15D02196D5BE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765F86A7-D75D-4CBE-9F86-C08F70082DE2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1B3DB8A9-E06C-481B-8CA6-E3BC5CA926F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79776434-A1FC-4AC0-B23A-7951644D4D5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611629B1-DB18-4D91-B6E8-8569ED8A5375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06B66AC3-4195-4E6A-BAAB-A05C42A97596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AA5A8AD7-0963-4D67-8194-9A2667554A7E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1DCB589C-A3AD-4782-963B-DF1EA278505D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9B09B8A9-11B6-4A77-BFEB-D3A7D65C9B9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CBF0F4D9-AC55-434C-8F89-3D0C92B3D01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1A4953E9-BBD6-4240-9118-99094C7AF2B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75D3A90F-D78A-45E3-8C6B-EC4CF301D5C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C6109F74-BD52-4D5B-82AB-FB4CD48960B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B0E2E1B4-798B-4B58-95D1-44672D04356C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E047CA6A-595A-49E1-A579-33CDF7AA749E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C279AD00-5F0C-4DAE-84F9-D618791664EF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C5957816-CB55-4D8B-80AF-BA9373A620D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A3B4F9EC-877B-4B82-ACB2-7154C0AD079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CDD42AF7-0549-464B-925A-B07AE38EC27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B9A29CBA-EC7E-4162-8120-E841B64E3F2D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C72E2B36-C40E-47A5-AE0A-6628D156423B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F0B2EB58-9DFB-43E0-A1E4-A9876647FECB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649CD60F-0EC2-47FB-BEED-926480BA4E7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28469842-50E6-4BC4-BD50-B1308DA86E0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00ECD55F-BC40-40E0-8706-E8CCAD963DFA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37C69BA7-45DB-4981-A694-93DB42107BE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3C07D407-989A-47E8-8739-655FE008D33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774A6D28-B1E3-4349-886D-20D716C09A5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68514A5C-B1D0-4E21-9035-8EFBA0FF93F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C74C9EA3-4626-41DE-8122-64A617CCE905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CCF7C37D-B8DE-44C1-86DA-5987E17DF79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C167EC9B-D802-45D1-8590-3CCE55EDB5B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E0147B7D-AC66-4C69-9BB0-0F3C8D2B1E28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776A7AE6-6622-436E-A9F9-E5048F788990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B2803F4D-1B0A-4A1F-80F7-8161A05B3AD8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2B589BF8-C022-4D9C-A535-83AE582228B0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C0DD4365-10AB-4590-A032-C38819B75A08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2D306E25-7354-451A-B6D3-4AA767512C38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0E0DC63B-A4AD-41BE-B8A3-B7F9D8D3C413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A3E240D2-9079-45F5-B073-EFD9B1D5AD99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00AE4EC2-89BF-492B-8971-71EA74F2335A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A0EB4568-246B-4EF1-A44C-D6EDD446499F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7C5E10CF-CEDB-48D9-A584-66CA109D657D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31707311-7861-4E32-8883-D0C6C3673F3D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4D107559-49DA-49CE-9392-E3C13C5F208E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8CDCCFB5-6D91-4BE0-9FC9-44923384A3FF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A4A922B5-BBE5-4D4B-A9D0-A89106FB849B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9AF009A3-F36B-493B-92D5-1D06AEBDD9B4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19C6E7AA-D5A7-4981-AD1E-0AA70D579F66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10FCEBDC-1914-46CB-8F7F-9F1CBDEAA9C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61D8639F-0BA1-4FD1-818B-3AC44EB98A6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EBD954CD-C7DB-4969-87A7-B919667A3049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CFDF8727-69B5-401A-AF9A-64F10429005E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C9764B57-1087-4F6F-B045-CEE43F8EDF0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17F96B05-4958-44D9-B7A8-DA5589AC2F82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C589ED07-F39F-4F85-AA7F-BE6D7111FA9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3E3AC7E3-6676-4CAC-8F63-F90165E6EC0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88A39EEF-C6C6-493D-8EFC-39FF23EDBDA8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3ABD79F7-1B94-4CBC-98FA-74AA218C8D3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A4688722-B79A-4EB7-AAF3-565D24A9EBF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E7FA290B-BF09-4026-BBAD-50447F52A40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5DB0DE6D-BEA2-4D69-A612-DCF2487E7C4F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15E58683-0A5A-486D-8E23-C075E5DCE9B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A46B2BE9-9D4D-432D-90E6-1628A730227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CEA69EDA-94A4-4724-AA65-D0FC1B25A2BA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3EF66FA1-B379-4EF8-8DA9-9F90F169C939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84068FFE-8461-4680-9FCE-7AD4123D1AA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9CE540DF-F25E-42FC-921F-7E62D759EAE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53F257C4-1D63-454A-85E6-3639EEC0B18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99AEBAF7-E3BB-441C-9A53-36B1D759FF0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FA6A8358-6960-4E63-BAA4-35C018229CE5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4097FF95-2AAC-45A4-AEA3-24D8607D59B1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A6132B7E-C830-48D3-B1AA-268113902A2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41723442-EDB8-45E2-9F0D-34DB7107DB66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4ABAC53D-EAE1-44C8-AE5C-2042D591D0E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7C3182EB-9D79-4602-9907-CCB66253C11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69038745-15BD-4033-B383-C60CE314D63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D51B31F5-0EC1-43BB-91E7-37819DC38A8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8597ACE5-F874-409F-8164-CD8C2062117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CA140A54-9E76-434D-B9DD-7EE86C059B0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C90F5AA7-05D7-4EAE-8897-8266688B8CE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BF313454-7479-4685-89A6-5DB8A172D610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B1095058-E30E-40C8-8647-23B38CA45B3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C23E186A-298B-4C42-9D8F-49FAC44F63D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C01D7687-8AE9-4F63-9CF2-D14F958D5020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ACB961FE-35EB-4A51-99DE-0567D1E7857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5C2F7178-6A9C-4040-9AC8-E4C466CC42C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DA805201-34D8-46EC-B560-A3297E9A885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02B32477-0ED2-4CA9-B2FB-0F7D86585A6E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F15E0FC7-AA59-4A27-8CF6-95B73107AD01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D0DA4606-C5BA-4929-B4CB-B81B0376596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B817C7BD-4E81-4117-8DC6-67AD3A0D14D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CF6CD31E-8227-4545-A105-4F57AD7A9A46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9A93A714-8A9F-475A-94EE-A6492E38497F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62B882AA-8158-4178-B3B3-06A78D8D7394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CCF34F65-AE4B-4093-B4A9-E89FEDB310B2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E1A7769F-77C3-4FD8-8993-06948539E925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3E1C1415-6F95-4C67-9557-C78469D8D32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DCC82663-0AAD-4C7B-83EA-D6C273802125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056BAE8B-DF7A-473F-8A2C-E5D4EAC985DE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E902FFA8-7614-4E46-B3C0-1DC05A9E8074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7396BA42-ACF8-4916-8172-FAB082B23050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EDF1516B-1E3F-4F8D-AFF8-4F6A43C8076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5DDBEAC1-FB47-46E0-8406-12175D2F1D6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EEDA0662-A5F2-403E-A9D2-7E690D92F8AE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57F341F9-925A-430B-BBD3-83003A8ACAF5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8F87A4D6-D91B-434C-832F-2D5866924A98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E3DC4021-7FDC-4957-91E7-391A0C087C2D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FA5DE290-BEB0-4FF1-A0E1-970E7BC6C241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B06740C6-5BC4-4A10-AA3B-D42E18B39EB0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7F9A31EE-20D0-41D8-9A32-D00F933E44A3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418D90C4-54C0-414F-AF02-610C9A96BCF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4DC78E7C-5C2B-4DD3-8691-DB9CE73DB7C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40AA3783-E6D9-496D-A1C8-67B2CD722DAE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682FFD27-901E-4B78-AF03-8E1BEA5A6055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B2E8025C-9004-463D-A684-5EC3AF6B6373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EE75DB9A-B26E-467B-A33C-C68900F1722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9CBFF84D-A6BD-4751-9C4A-D6A80AE5B94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794B0D44-F840-4315-A833-B9F2C761F5F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26220CBD-84BE-4EE7-9F3E-1842B05EDDC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B7065678-39C2-4A25-9CAD-F8C2FF33E257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7D3EC3DE-CBA7-4B15-8852-5EDC98DC6F47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9F586FEE-2E96-4696-9C81-EEE521DF8B8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C64300FE-F02A-4C19-B61B-5AAFFE25FC4A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456FD6C7-004D-4D5C-BF10-30B74275160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C25B27F1-CCBD-45D2-ADFC-152F45C3A19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C572E1E4-7E3B-4BC7-9935-B8C27CE5D402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565CC32A-51F6-4CE8-809E-FC845A90B47F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1875D22C-1C17-49A8-BBB2-243B7ECA3FD2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B872B3D1-30B2-49D3-807F-1BFBBA6FFF96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6AA82845-D698-49B1-88A5-4AFCEF661418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FB2179A2-D647-48DF-966B-99A1DA21895F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C9A1D98D-8A28-43AF-8287-E0F6BFE53D0D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D3645D71-90B2-450F-80EF-E48D3F9272B5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78EF14E9-A5AD-456F-82D6-E1732D83857E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182BB240-D140-4BFF-9853-A73FDFA25FE2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FB4EA46C-E060-42B9-8BB8-6D417C4FDD61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6C16205E-974B-4F3E-B400-5BA5CA46FBD8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572DB81E-ED8E-447D-AB78-4D9E8B3B4898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87C1931E-233D-406A-AB56-AA749DBB0C1A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52174AE4-0DAB-4117-A65E-CC183EB5445C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B4601183-3993-4589-82D2-EF26607C8FB3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6B4FA70B-387A-4F7C-BEEA-4CE4A896E587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2D8492E3-D702-4483-8949-883AE4B906F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EE9A2546-138E-4FA0-AB53-8071EE73755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2BD2EDE2-DB24-46C4-A37A-383350903DD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9FFB4F52-3E38-4C7F-A905-241737DCCD39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2E6527C6-4F9A-4C53-85C2-C2F35E5B8C5F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5F5995C1-DF01-4BBB-B4BA-E0A71E1AF9A5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80F88AC4-4740-45D7-BE8F-0DDD3473CBD9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C16844CB-3E38-44FA-951D-0E3F7A58CF99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C60F0ADA-200B-4B0A-9183-196D6B48B23D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CFE709F9-755F-4BDC-85B3-5EDAFF15C29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A29B51FC-35CB-4966-8EBF-F7F2F7153806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06E33D77-5396-4D5A-8685-6CA9FFA43FC6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D687EE56-0CAB-4C36-AC69-BB3A7285E03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EE6AC04A-FBF5-4089-A846-43818C90ACB7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90010EC0-A2E1-4722-96C6-B92EDEF97AF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430A1288-4036-4C7A-8CA3-5C0A528DED93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38535B38-CCE3-4D0A-A9D6-EFBA5787424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A056A7DB-C7FC-4934-89D6-F32BFD27533A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584E1306-AB13-482A-B22F-617592AE3DDD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D16B02EE-88FD-44CF-9EA6-FFD2D533FE9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E92BB13E-99F6-4EFF-A346-A421D6E60E9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863DF237-0D87-49E8-B98F-95044C311BC8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242AAEDC-07E3-427D-9313-27985834B0A6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DB6E71CA-DEE8-49A7-A327-783C11FC695D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01D248A2-1453-4A35-AB02-34DBA90EC707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BD31BCBF-9AF3-4DFE-A150-A7F6F0D165E3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EF2F451C-1693-4F4B-9605-D3F55D1177D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C216A4E8-0A14-4223-88CE-68CBC1A4D76B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5352394F-F27E-4731-BD02-BE83E7AA9DFB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F8F89472-4A7B-4E36-B6DE-08D6D28AFE0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3047E1DB-8796-4BD4-A116-9BD000D0287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DF28BF71-91EE-437A-AB0A-3B1BB15F526E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6AFFC713-DF84-4B7A-8DAF-BD6077F64EB8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CE339DB7-1D21-4EF8-82D0-9C62240DBFFD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40761F6F-020F-4CEF-925C-3460BC2E65B2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25A9443D-109E-48FF-BBD1-D00619B03E01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EA7DF9A9-4CC5-4AFF-8418-726F14880A0E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B912353A-C2DF-4170-989A-1F3CDBA3ED2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796C2A3C-7520-4EF1-BF57-E6ADFB6C2BD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4559F999-76DD-46E2-83AD-FA559A03673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299FFD84-D2C3-4A34-9CAC-BDAC09A8C911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643C2BD1-25BD-4390-9205-EBB2F39D3423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07725E12-DE82-43CD-BEA9-DB562C6B1660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7D777DC8-46D2-4EDE-835B-F9EFFB18851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A3BB4627-945F-425D-8B43-E9BEEE92ED4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12A18895-CD24-4D49-9EBA-604092EAE94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B91C13B1-4441-438F-BA16-75BC5931383D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C62A3061-4802-4A01-A4D1-E7DDCCB65720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E15EC967-610B-46F9-9A73-267F553F4BFB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BFBF4AC6-A201-4F3A-A159-4F48EF06B85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190C2FC3-A463-48D8-8BA9-E6337BDB818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CCEB87D8-AFC9-4AA7-ABFE-D7C37C4505B2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2E10F1C4-53A7-4E6F-8086-FCFAB60ED87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F0AA41A7-63AD-499A-92EE-475AA2DF39A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8D8DFB9C-E1AA-40E1-9DC9-D14BFF67EF3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19BD7102-593E-4B23-AA63-5F46B25C454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3F821EBA-25D0-4F73-A068-5854BEF12BFF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8738AB3B-B950-49A3-85D9-C3BF65F0A80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F7C35177-81BB-496B-83DB-6085DABFE7D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ED4541AC-26B8-4CBD-92F7-CBA489BB6EA0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AA75F376-3A0D-443D-B068-1E3BB61EF255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2717309F-A209-44DC-82AC-9F8B8A5729F2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F3B8ECEF-3D8F-4FDE-AB7E-3FDCD2D610EA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6DA5A44B-BFC7-4EC1-847C-7B7BDF5E60DF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3B535D28-C37C-4A39-BAA8-B8CFA72ADEB7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42E2F66C-CBBA-45A5-85DF-95087E1F6D22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F7CFE972-C133-4E0B-9F1F-D2B087A01304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6DBD6BFD-B102-4E7C-972A-3BF3A39EF96D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12460B47-8897-4F79-9A55-8D571F0B80F5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32784D11-7437-4D9C-8236-2C268BA52807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3F2AE013-6755-47A3-99BB-0DF3EC9F6B78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870D9EDE-1FC6-4C36-A05C-366BFDC7A1D9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33F892DC-FBD8-4A15-895E-962433102D6A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6FF4991F-8851-48E2-813B-55B185DDA883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3686C8BB-CFC4-4671-BD96-F87E9B34BCB2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481F8955-71B9-42F9-8EA6-EC570275DABA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F0CF5771-4981-4CFA-B114-7D613E36D27D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870C7281-3E1A-4468-8754-A9F977D7E2F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38AA7AAA-8BB7-49D7-BAA3-F3349B61C283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116B2C52-40FC-42DB-A89C-13F3164BE6E8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974DE46E-0193-462A-BFD7-738416CA2542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1C5C1208-C19C-4AE5-9EA4-CC8B6F27BB27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74C93124-C984-4E75-8223-FB464CD6D22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B93E13F4-4AA0-4230-910F-75472062F33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38F1AB52-E777-4664-A82E-75EA82667DC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15B7AF40-9D74-4D40-911D-ED4A01671EB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C2749280-2037-4FE8-89C4-2E403390811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E0466330-81BB-4D0F-AA4B-3570E742B08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8DD78529-D18F-4067-AED8-A7EF6482E60D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F49430DB-3FA5-4630-AD33-95AF39C9E65D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C18B29F7-7169-4D30-8780-14F6A6BED29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BEFBC869-81A9-4C9D-BC98-057D9AE0C8AF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CA2EF5F0-F40F-4510-80BD-3B09053A5315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3A8AE3D6-4E54-46BE-8142-FC793137284E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A514192F-6553-4001-9609-E53E467A224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DDBECEDE-F4B3-484F-B447-CDD858FA7F5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983FF51B-39F9-49D5-8665-4D2A6FD7A58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745D0DA7-28DE-4DD4-A551-B51805C3A954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965AE479-A94D-4F6F-A096-7FF3605C5A9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B2BB2415-5AB6-4EC9-8DF1-700CB918572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3088A212-1F7B-4857-BB7E-8FEDFCFCE448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5194FC53-E906-49A5-AE30-BEE60640722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E049382B-2973-4CD6-B323-8F254BAF65D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45534F12-D269-487A-8BEB-C92A5E750B3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0A582D7A-ADEF-4E05-AC85-EB3A375EE56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7F57AB85-6AB0-4E00-AAA7-A65E0A24C3C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776853E0-B754-4F3C-BD36-279BA950D8E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9B55F29D-620C-422B-B523-0C98FB0E6C7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EAB08FA5-3F21-45E1-A016-DB39692F1167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BD1A7018-DF8D-4D1C-B6A8-CEF360BC3A8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CA748E62-6C49-4822-80BD-05AEEC62E39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9AB50889-D1DB-46B5-95B1-2A5DE9AA3CFA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83A9A332-DDC5-410C-84C7-FEADD53D2FE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4E9DC1AE-18F1-4A92-AAD3-93E859E7B02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DC1EE99C-580C-4C47-ADF7-600812596A5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36966D11-C166-49D6-B547-ED0B4192CC77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6E10CC30-6FF8-4465-8DDF-FCED7824A435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5C8EC525-5D4C-4E89-8C89-1333539E102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1F548CB1-873F-464C-8D72-C2C6A8D722B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00DF9789-53E3-4BCD-AA96-D3A2604BB46C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4FFAFAC3-5698-42E6-9808-5C09DF262A9D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1CD37EB7-A2D2-4E0E-A67C-AAA42342C4A2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C9C733E4-A09A-4166-8940-1EE1D5DB584E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D2917347-44A2-4DB2-A446-3C94034E8177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D5C625E9-CFF0-47F6-992A-515DA6A97392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C79D3EB9-E3BA-466F-9E05-7F484EF3D694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CEF29209-A617-4D71-A50F-9C9701B02819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12A9D1FD-82BB-4966-BC44-B23AB1895CA2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2AB7B46B-0608-455D-8ED6-6B2BE43A8B77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6204CAC7-BECA-4595-A7D2-BFDC451FEDE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707A19C8-420E-4D26-B6F2-A796AD78958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8A6C0BD3-E1B2-4DBB-9500-BF6C40C54157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9DA26027-DEB0-4691-B411-EC851EA42829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4E50D724-CA41-4B23-A6FB-9452079A9E4F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7D2E20AB-FB20-45A5-BDE9-0B7F1A791F57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3B7A0ADA-13BE-490C-8AC7-D4BCA73A5E41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20F75EEB-F74C-4BEA-8662-8247FCED3952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54F08E5E-ED36-4E55-8A7A-F0B00BFD6180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2E97B2D2-8ECE-4C2F-90DD-FE5582C534D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98D6DDB4-A910-4DA4-B2B9-A8149B2F569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FF44C390-FE9F-490F-A0F4-26418513BCCE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D025EB4B-5318-44D7-8120-A41A9787C9E8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3B1C01E7-593B-496E-AC27-B8B61FBB2321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22B32AA9-F185-4C99-95AE-640747D5C01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0C7BA169-BDF5-44A6-87B1-87BF9408F47B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FD82E110-9175-472B-A6EC-2968C621BEB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AB533040-0BEC-4C91-A19E-993C9926CEB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B5A3D09D-A973-4CD4-A9F4-E79BB95E61E6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ACEFFB3E-7A2B-49E0-9C25-6B68FB9D6940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AED55C48-3DD0-41C0-AAE2-5CA94EDAEC0F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D81A2D68-A631-427A-9D8D-7095D60D8D7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4E6F44CF-1716-4FBB-AEB4-3400D86A0F5A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64413903-F56A-4598-BC46-020BE4EEB3F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23A6E06F-033A-4434-BF04-BB58835DDA02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A762DCF5-DC5F-4FA8-862F-5D25E5951248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065631D6-F16C-45CA-B588-15589206BED2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3E0B8638-A4C3-4DB8-AA41-9C3D98676651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0BF8E37E-BA00-4CA4-A035-7907110447ED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82230DAB-87B2-441D-834B-FC08F4D661DC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0AF62819-9C42-4048-9896-7E42221F044A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4824FCAB-BE32-458F-A63B-DDF5590339F8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F8F3C35D-CEBD-4984-B483-3301299AA93E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0D484865-4E9A-406F-9AC9-812E0A771C48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EDC68337-A160-47E7-9600-CA2519B780E7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7DC36811-7EF9-42B4-A020-E2A1D7D8E84E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BEA12B73-F586-42C3-91B7-60CBCABC1DD9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81376273-2BF2-4784-92E5-69F6E4B13C0F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D258A346-94EF-4D22-9229-DCF12A31D633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ACA4DF4C-3F88-419B-B276-CE4B43212CA7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304B6BBD-2426-4C15-AF38-1E7D6D063F14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40C0D0EA-1624-45D5-85C4-4114073C75F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F8904F2A-83BC-42B7-A9B8-8422F1B0ACA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85175644-5093-4B52-9388-98F93D74FF3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5674AA4B-8C2A-43B3-BC6B-EABFB8B18976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D882D65E-FE46-41A7-93DF-D7047500158F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94E4B907-BEE6-4D8E-9ABF-E7C99F1C1773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53464E31-746F-4254-8356-0186F0FF3BFB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F3EAE301-7EA6-4AE8-9323-DC5F8E0D4092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2D9DD408-C1A9-4D79-A3BD-EEF5A85AC3A1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89C937ED-986D-4414-B4A4-B2A092AD971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5C118708-A39E-421A-B9C3-CAE1C48195D4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8AC60D39-8BB5-48B9-AD0C-02B6D459D246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4AABC22C-9EE2-47A8-9FA2-8A1302665C1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149664AB-D98E-4DB3-8290-9A1D4F167AEC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D823E484-AAB2-4D23-86F3-FB0FF0084F4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29D09B9E-E5D9-4066-9765-0EA51D38B217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80AE065B-9834-44AC-A1A8-4A9528B2D85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4F9AE9C9-6DE1-4349-86C7-154BE284F90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4664FB3E-9AA6-4D4A-9FDD-B970AD82A46D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30D9D895-CFF7-4369-A3B5-79820D83AE1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7D55F9E5-F3B3-4ECD-BB52-75173E3CBDA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27CDC47E-71CE-44C6-90E7-4542323ABBE4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BBACDEC5-7E07-4EC2-B683-441FD7E1D41F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1B8563FB-295C-4812-86EC-9EC0915712A7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DEDDB9EF-2BCC-49EC-945A-3529B2E7A1A7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B8204C04-389B-4F65-8DCA-BF785CF61549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44ECC27D-0495-45CD-9BEB-31C5A0E11A2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EF4CDB92-A6F7-4891-B62F-A912B03BC075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FA596AD2-5A6F-423B-85C9-67C5629A1D39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39274B4F-785C-483B-BEB6-3BB3F78897E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6198BB22-432C-49F0-BC1E-8C21C0C2B7B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B14AD212-8CA1-4B96-B976-149885D04E69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37A5CDAC-CBB8-4AAF-99BC-7FE3FCD474CF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CE7C5084-F6D8-497D-90BC-831392A85ADB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F1160B16-0F6E-4A56-AA65-AC0415F9A06E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58A36625-EC3D-4941-8784-962DF93FE6B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18E9E060-585C-43D6-9349-61EB708E4A6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AD3361EB-B620-4AD7-97E7-AD0483DF731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C70F5DD5-3E45-4156-BEB0-99483C601CB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AFC6BEA5-655A-4AB6-A25B-CB3F84EDC5D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B572282F-F24B-4BF2-9330-80AF694959A2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5DE8A87A-E078-4972-8ACB-035FDCA1B418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66AE0362-5F82-4D30-B105-0472C10B950E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6D47C7EB-A49F-4524-A290-E67FD7CE9D1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4591082D-F3A3-40FB-8408-A3E1FA165D6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97BC12B2-7336-4BFE-8DFF-F08EA04B62D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A7033911-BB5D-4231-8777-CC81CD88ADA1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1DD113CF-0D34-479A-9F8C-9BF850DACB80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42685F12-4E33-4043-A2A6-912E014A1EBB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189F3F9F-21F3-45B7-B7DF-820D48E2FDF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69BB048E-8169-4DD6-B75A-1D5A6EE8681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948FAB6A-13C8-4262-9866-66D6F13235D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919A5956-EF81-428B-820A-13A45BDFFB2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E790A5B3-CF21-4270-8937-46F971568FF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F3233A15-C87D-4DBC-AD17-34D45A95EAE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1B496040-185F-4BAE-8FE8-BCD1E098270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A68FC53B-29DF-4005-B39F-D14F10DDF37C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63525D50-CEDB-4EA0-86FA-AFB4FF5E8C8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16841D2B-53CC-4A92-88D8-F685F596A22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CDA8FDC8-420E-408D-B138-49ECB88942B2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77C19EA9-FA6C-430F-B0A9-EE89C7133991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A4A27B94-939A-4DD7-808C-60E984E03BAF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A636486F-5E0B-4D33-B272-9FE600CD9DA5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A0CCE5D2-425C-4144-B691-601CC173C997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6BC34898-DF15-47F3-A2A3-DAF92284E4FB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6D454310-C844-49D5-9153-B349159C0AC1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59E4F255-7C4C-4252-90F3-5CF41C24E062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CB62F3F6-BEC0-40F4-9A8A-1BE5FA92581E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99E6F4BB-39BB-4389-BCFA-84B6C0F54013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874B39D9-8F89-4764-9582-752280D6B2F1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15C72C55-1E0B-4797-AAF3-70D27A7FBE0F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44F00E36-12EC-41E1-AC09-0CDA61FFA725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6657CFEF-77BA-49E5-8D76-F76013D59503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C486647E-0804-4E17-BC4C-2E003EAE8C8B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C5C582A6-6DB2-4A5E-B7F4-64AFDB71A56E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36C628E8-D429-4D60-BCE8-2E9312D1C75F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79D85A3A-E50E-42B8-B34F-E2B79A9E2A4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9F96195B-6664-4BA5-9F1A-554E73C2F4D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7E311B6F-8D92-4314-876A-D174E92B661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A13A77BD-2AE2-401B-9587-3A3D718BE062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7E1BA80C-9E7A-4DDA-9950-28F9D70C850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733EDE0D-BF81-4333-821F-8E8D9C7F7A8E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85EEB6E2-CB14-47D9-9DDA-AE322BA8898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E203F4DB-3400-4D76-8AF9-459B947145C7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292DBD43-BE2F-456B-AC32-48ACCD1A398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AD1779E1-CF97-4244-B9B7-6DE88F107F9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BF91ACF1-DC56-4B40-8041-3B5B4CFD080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01D38FBE-E39F-4036-B4D5-9627230E07F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42BF6E9B-85B2-4359-82E5-E464178C0AB4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E8AE38E6-2C92-4EC8-B7DF-4D29F71BB2DB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3CCA62B2-CF2A-4FF6-9FA6-BB9CC0F4EB4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D9FDBE8F-B0A0-43B3-AA51-BB83CCB44598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D7140614-755C-4524-8244-1237D781A7AA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5AB93A39-DF83-49B4-9BA0-A43930BBAE4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3767AAEF-4F0E-46A0-9C2A-9A0FAE5AF94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225A6F77-3955-4DC2-9EB0-2C3880CBF6D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E90B8CDE-6D95-45F0-A51A-634AB9CAFB9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43F1F4B9-4729-40DA-B3F8-C31B5781FA7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8BE5D3DC-826D-4ED9-83FD-53531085117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2704CDFB-9720-4A66-82C8-1E12B9CB4CB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2003D3B4-9640-4D6E-A927-8A7D68D8F48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062990BC-4596-4505-ACAC-DA0BE09735E9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EFEB4F28-4F5D-42EE-821D-AAD0396CDF1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492AA3F0-DAF7-49E4-8410-258B97B62735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D9403A3F-4777-409F-B6D7-0E24785E0AA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B8CF5DDC-93FC-4EE1-B195-EDEB7C43A1B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C2936B3B-E0C4-4C1D-9CEC-DA1F6223BE45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6EF5FB35-9D26-44C2-833C-D20D0DC9B0C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88A70470-3E18-43B2-A502-90B393C4AA57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9794E1E5-A07D-4207-99C4-56A8DBD6A93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EFEA9F74-7C14-4645-AAE0-1FE659D704F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F27FCFCC-8CA3-43D2-BC9C-AAEF4B6C402C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EE18178C-95BA-4BB9-9013-22B48BC6BB5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FB9800F3-CEA1-466E-90D5-94A1AF32E93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38DFD020-107E-401E-895E-53E548F26DB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12E77685-B0A6-4CC9-97CD-B7014D9C78F8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384B20E1-CF6A-4508-AFAC-F33AEE279FB8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BDE5BE26-C318-4F32-ABE9-B21FB075368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DDE97CD7-E40F-42A2-A615-53A9A44A51E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D480753D-91FC-418D-ACE2-7592AE2084FE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24CBCDC1-0B67-4E60-932C-87FAAF716613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9B49A136-BADA-49BA-A32A-1921475E3EAB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6717CE6E-6EED-4D6E-9F10-539477A4F6D2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A525463B-AE31-498B-A44A-D305A3864E57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98A9AA7F-4577-4692-AB17-30E8BF24417B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3D96B58A-6BBB-4BB6-B884-10E8555231FC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2226B5AB-E629-4B5C-BBC8-A99E22A45246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6B19B64A-12FC-4C32-9C74-B9B5D7CBF778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B0AC2752-5640-4C54-B6D7-3EAFFC2510DD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B3DB05CA-E62A-46A2-A8A2-B6E4F5AE496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7F2ED826-13E3-4671-87BA-900B8B3D422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C4106D26-8ED6-45A5-909D-FF9278ABDD1B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C829BFAB-4487-414C-B88D-3571B53F057F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A390BDEF-358B-479B-9459-79A63B08D5F4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46BF4AD7-DBCC-4FC9-85F2-150600B35EB8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6E6B588C-2182-449E-958E-6A99DFB112E4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891BF95A-03A6-4842-BC84-5C3098B2F110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1CBB3870-A60C-4769-AB1E-C20DE144ACE9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B69C281D-1448-4159-82EF-DBB66E418B6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248051DA-8930-4B32-B890-A5B865BBB71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AE58BCD4-6495-4052-964F-B42A67ACAA4D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15A2FC62-F586-40A5-8E78-EFBAD00494E4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C7B69D0D-694D-40F9-80A5-FA893FF182DC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90B6226C-9D68-4C6B-AB9C-B8D927EDA0B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4A9F7E19-BA71-429C-9270-82AAD036CC20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0AF00FDC-CFE9-4768-A295-ADC79BBDE01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D197AC41-42E0-4ABA-8E22-BF6FFB80011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3093B952-9A11-4A74-9C48-94A4794C014F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DE0EA9F2-FA90-41B3-A900-5B7903A3DA65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BBAD99A0-82F6-4AE1-8E16-333215D869D4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ACF3A84A-FB37-48E3-8A6A-223D83277FD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96621C1F-E79F-44A1-A1FB-3F30405CE79F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9692E844-884A-4AAD-81E4-1DD26EFAFA4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F6C79BCA-EE56-46BB-8EEC-87F52817D732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BBB0300F-B928-462C-A0D2-4A8CFBF9CAA2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8FE3F314-7824-4351-813C-2547B4EF8019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B0839988-4C07-4462-A110-79C3B68CEAFB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261B282D-3AE0-4AD8-AF36-AB3C25B766BC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E442F1E0-7EBC-4990-AC0E-FD3D3B653AD7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3B20CCF5-5D7D-49A4-9388-1EFA17EF500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BFF565E1-3BD4-4F1E-9407-025DC02BB836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4AFE1B7A-A4AD-41C2-8AD4-3DC3D7363F1B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CDE29DA4-6A49-412B-8789-ADF63D69CA9B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5ADDCD75-0764-46B7-8D7B-ACD2540545AC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B0341488-C7E1-4A47-8FE0-0EDD03B2184C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D4EF2741-8295-403B-BA99-EA6BE357A9B4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754F2127-9FC9-4A9D-9320-C833C8BB7E24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779F18E1-F72D-4AA6-9464-A5D62C9183EA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E6724FC0-43AC-4DE1-B791-42B8B5017259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D17D74A7-3750-4E44-8CA8-8796E92028D5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A78B876C-B98A-4893-80E7-A59876074E2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464FD41E-FDB2-46F3-BC86-F144F3C3B88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9DB345A6-65BA-475F-BA4F-65CC9826683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FBB876DC-5FF3-4EE4-996B-3C3D1F6DD09A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E284EA05-DAE2-4775-B527-82D6611AD5DA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0077E828-849F-4679-B9D0-DEB73F5A935D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E49F2910-4712-4F39-AACC-85A443D2E7FA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2475E392-CA1F-49C6-9562-6783A871E7C5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9EE706BF-F036-4C68-869B-828433A7404E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D7DEC8ED-E9D6-415B-B7DA-056102EC53F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DA8DAD1E-9ACF-42AF-AF09-2D6CC2007E41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D2D47406-BF31-4AAC-856D-44343C29E86D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542DE384-6C99-4EFC-B332-4C69707AEEA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A689A7DF-12AB-49CF-B143-FE71EE898F9B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B03EA007-4209-4138-BF4D-6BA56AA0B9B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67C076B5-BB23-4076-8A24-32B6BE7C7D2B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E008E885-1559-449A-86A0-C42FED9D2BF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5D385FBF-96A1-46BA-A310-9F7E5CE8ED7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505A6925-AB34-4E52-B31A-1A3AA64270BF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C3418AE7-F33C-4CF4-A097-0F13EE7D19F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993D5BCF-DB78-45DB-925A-45D8D9556A8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FFE66A23-56B0-4E6D-8B61-03A56279EA7C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5B321298-239A-4938-8051-2D6E5DFDCD57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44BC2E66-EEB2-4F40-A179-F8FA7DFE7279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0B2EC131-0454-4C3A-9D89-0F6E9380FAA4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4C0943A8-82EA-4D8F-97E9-CA3E043F6E8D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75CBC999-4E5B-4940-8E2C-B041F3205FF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18F73C7A-A2C2-40F1-886A-062089E776C5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62214F41-9E52-41C9-8F73-BDB2DB2817B6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0BE5E66B-897A-4B96-91A6-2EDF3AD7553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9FA5D0EA-0D78-4174-842A-E2EFBD90975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BC59212B-9D6E-48CA-9E5D-882773484053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12B3CCB9-2E07-449C-8C87-8BCE8B6458A7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20454225-887E-49A7-833D-9AD962C7D1CA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42A1CF5A-941F-44F4-B903-B2499D6FA4AF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73B407EE-3AF5-4ADA-A6F5-6FE8063B228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9DB10C07-E68E-42D4-82A7-6E588BDCDF3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597ACAAE-112D-403B-8127-2AA8D6B74C2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B5808574-8D57-490F-B4E0-E91E0F1A272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2F96BBE2-82E4-4A1F-B4E7-428CF0E84F3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8B1AABF6-EB48-4D70-94AD-41D410B8F47D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18A5E7C0-8C3E-482B-8C87-905BA5887EDE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1BD930B5-B5E4-4714-ADED-ACE3EE0519B2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48BD6339-8C7D-4E3D-BF09-8B4A1700B55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643F7D8C-562D-43DE-A191-FB6C2BD6189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AF47D6AD-2771-45B5-AB79-C9C6DDA2788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48CC94F5-2562-4E86-B09B-330060D8F23C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AAFA7E27-C8DE-40C6-9FEB-7621F0CF8668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510DAA90-5FFB-4DE0-B131-B666305ED921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80D201F3-2451-4EE0-8C2D-7A787377E29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B1426357-CF6F-46D2-9F24-82A83244351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CE60C2BA-8C40-44DC-8B74-907BE470026A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EE067923-CB82-49FE-9489-5FDF2680209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2D3F1E71-A104-4B3A-8D1F-842B50963BE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CE89BE89-4114-44E0-A11B-E0AF5F20E49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CE413171-0A0B-4E59-AC41-C1636313091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F9049561-3C74-4421-8C3B-0FBE1A904558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9C75F2B8-CD4C-4C5F-86E2-E3CAAA985A2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3E78DDC8-C9FF-42F6-AC6E-4B8294E24F3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EDD6AD40-B5E0-4D4F-9EA3-A90DF87102CA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4B36A80E-F2C3-4BB3-803B-7804E062FDB2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E2E31F46-5479-47BF-A73A-CAA7464CCCF4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B483F573-CAE0-40E7-B560-D3190FD4AA0D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177FD1CB-5054-4020-AE73-FD929B4DCEB3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9EECDC8A-4743-4080-A6E4-A7B74344FB2F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62402056-5584-46E7-9767-D54CF2A29069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E9FB1645-E78F-4321-8E75-1961B99AFD3C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A48352D2-5611-494F-A51E-2BD74BB4F1A9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A4290F2D-018E-4CE0-B551-73D48642C2E3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3C215320-1D91-4AB4-B477-84F33C6484B4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2F2EB737-E8E5-4CE8-B125-495FBBDC0963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4347C13E-4AE9-4F03-84D5-024676AA9FC1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EA6C65F7-DEA8-4857-95B4-082A2415AB11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9FA29451-59F4-411C-B1B9-7B132104861D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FA690BE3-6986-42CD-BC26-D41B8D21D049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9AAB3FAB-D34B-41D2-B528-EC91D920D36E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FB9FE8CB-DE3B-438A-B32B-371523C88E4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1B26E2B7-B67D-49C0-8492-D8875722B0C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C829A96D-782C-4371-BB63-A95C1EEC366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4175A4B2-5CD8-495A-85EC-48EBB24B6E00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80BB52E2-7AF9-4E08-A7B2-1EC2F63BA7B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2F8E7DF4-F18C-4A2A-9836-0F7C172EC2B9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B2FB39F1-A05F-4F99-802C-B99A4741C18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E1FE311C-B483-473E-8F99-25A0C7AE7AE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05EC6B7B-A03D-4B8E-B9A3-3A9D9A27553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F55C6062-965A-4F4D-B6F2-0116DC3CBF8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A03D4F98-11CE-4BF2-B790-96B36D553DD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ABD9271E-029E-40A4-9567-B641C88D799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0786CDD6-B954-4D25-875C-23D4A3019540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AAD55B21-2475-4D91-89B8-5A5BA63F9B0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ED715EDF-426A-430C-886C-529F106A56A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5761AEDC-7576-4258-AA85-43949C3A7577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62FF8A90-19D5-4044-B8F5-8F95408B3529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1782FF21-8953-4CE8-87B9-D43631AB364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865E59A0-567F-4CF5-B43F-9EC2B38F198D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B0DF6500-8DF6-40A2-92B9-3C461DDF079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4667AE8E-2623-4282-AF2C-BCEFE017FD8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7E9432BC-A390-4EC3-99F3-F33F7269BB93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42DBCF1B-9793-49CA-B597-EA5522C6EB0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2996AF8B-ED98-4EEB-83FF-677F74F590D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27EAEA63-B61F-4C05-9098-7000C6E9CDF0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0B9C6E24-FE9E-4BB7-912F-415A683EDFA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ADB0BF19-349F-4D59-B702-1B6B6BE58A0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AC6AC7EA-715B-44D6-8DBC-801E84C9971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9A9F4535-3BB1-4332-82AA-5FD1A6C393C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0B6B16CA-F930-4F91-96EA-10FE6FB1A0C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37A8F568-0484-4399-990C-8B5D9DA4D9D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1A49B032-BE87-40EA-A9C9-4DB410A5CD5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7B21CC43-5A97-4B9A-B0E3-796DA93ADE8C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4569FB22-6322-4D87-88A8-EF6EAFAD129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EB1AFA23-ACE9-497B-96F1-48265A15AF8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77171B8E-36F8-4FE7-B0DB-17741651315D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86877E3E-55A3-4FB1-A74C-E27E94E74B1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5662D24E-DD21-48DB-9FEA-483CA1D3B75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CD2889D7-50AC-4B0A-8DF4-E539505EFF6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DE3938A5-BEFF-44A5-9BC0-085B4B1C5794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9A2F9A3E-C063-4D11-B509-52D6FA1AE5AB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A0E69F06-FDEB-4170-AC77-C0C27DBF6C5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29C9DA94-EBA4-4CE8-BB81-F7EFB81C38F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C149B542-5C54-463E-9C78-FCF1ACD9F8EA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5722395C-D11A-4695-B096-F76BFEDD0D50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89BF9CBF-0B36-40CF-9294-444B7336BE04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48BD085C-A6A2-4DBB-9850-2803E4F1F0FF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025F5D25-D285-459A-9078-0C51CEF85341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D7033A9A-F36E-4E5E-99E7-3276DD0D67F4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4115058A-1749-455D-B8B0-D8E0AB62B91D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E462C7CE-D130-4728-9500-02857EDE4900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07822C7C-A5B3-4963-B3C1-7DFC9C24CB5E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9B3C6245-2700-43B3-87FC-E4FA47954655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21889809-DE80-4FAF-B5C1-D47636FBFD3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876D3A48-30E5-4A6E-8DA8-A4F22F96485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8B332E6B-D652-4455-8D36-41C114A1351C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19BA4728-E1A0-4F84-B4E3-C74415DB32BE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C3E48EE5-1486-4D22-A0BB-BC5FCC9CF751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1262CD78-01FD-4A71-814B-8794193B755E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F5846FB7-D3E7-4B10-8460-CEE790201C07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65C3C2AA-C5F3-4630-9EAA-5BBFB6B682BE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A928C4C3-3DCA-4C63-942D-12223CD4F7CF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6EAA0B8D-5D5A-4381-8159-AF45D0D3F4C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1821FDA0-C043-4B71-B5ED-64A966D7AD9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695E5351-45E6-46DE-813D-FC764250A886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E16DC7C5-6B21-44E2-B7BC-6E0E0F395846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F25B07F2-32B0-48A5-9F00-0D7BE13B41B4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7DCFAAED-0DB0-415D-B725-F65BB18B1AC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5CF0B567-BE02-466A-8119-B2B49AC0BFC4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9170462A-D639-4E48-AA7F-AE44CA25A542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010D871E-3868-4AE9-ABAC-42A6E0C3DE3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D754A1B5-15FD-4EA9-95EB-25455A08FC3D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6D0641A3-2D2F-41F9-A4F3-68903835A3CE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98EC5017-7561-4419-A002-4EDC3E8857E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A41B0F74-E2A4-4171-80E5-E7D76E367702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81265CD4-35BA-42AF-BA1F-A099EB33C67B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5C21AB7D-4401-4312-B00E-AFA2CDD50A7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AFEF3A80-7D8A-4BC3-A6BD-2D7BD1D7EF50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41DDDA6A-14B2-4C43-998F-D6A6217C034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041DC269-9D53-47A4-9CCD-DA3EB12938BF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51B685AC-1B32-4884-AFEB-2921C00C744F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D407424A-8898-4B78-922E-7D34F0E6AD06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AF310102-00B6-4231-874C-79635D6E09F7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E1FA1E3C-50A1-44C2-911E-EB11ACFEB77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5FF8E068-D975-4A01-87A5-375DFA0EF71A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B3C20A08-75E2-40A0-9666-F09AE2829FCE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4768DDC5-6EC5-4845-BE81-5E224647743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5B022636-663A-4383-82D9-04F7B31C27D8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0E1B5466-7250-47CE-8D93-54C7C4944CF8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385980AD-E00B-4B73-A311-666DB6AF3EC6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F525E160-819E-41F5-9227-5F92F9C7D7EF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FA191E3E-78BB-40AA-B52A-001BC8B71767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CA2A57F9-52D6-4E87-8016-10EFC9A2875A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A26D014C-B50D-4ACD-ADBD-814B074E775A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BA321BE3-9EC5-4D2A-966B-161CB6FD842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678AC37A-3565-47FB-AEE3-ACEDC260315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A025FFEF-702C-4C5F-8C4B-F4EC930D21F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7E2D0E19-B1CE-436C-BFC1-5A7DC52C5F42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A2534221-9A87-4D01-B6E6-68B26B243761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1E150BCE-81BC-4B93-B4C7-F0D72DB0B454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8F6E5A19-D9AA-47AB-A950-112F222105E8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AB07A398-F7BA-4470-90F3-A30AE316E46A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EAA29A5A-0F3E-466E-A173-1EDEC61A430B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F7197AB0-F88C-4589-B5F0-103A3133874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DABAD2B4-CC81-48CA-A235-C4A59E250CF1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89EF0DC8-7F41-4C82-9970-3415EC77FDE3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A362E493-C13A-4D3D-BD9D-0E9B210AA67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C00AF04B-E12E-455E-A692-728EB9E01A00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F118023C-E296-44BA-BAD3-ACB35869084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3703A54B-C4C4-4BC9-89EA-1387DB2E7DFE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11853077-97C4-43AE-B2ED-3E4896345DF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139ABC67-B538-4A2D-994C-83655BA0853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D12580C3-9065-4F6A-8C30-68E18A06842C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6DC366AF-87DF-487E-BDE6-27FDE0057D8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B21705CC-47AA-45C5-A424-37EEBEBD3AD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F0C1AC9E-CD87-4573-ADA7-A47736F3A46B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A751116D-9353-4F74-A776-686FC962F10E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BFBEF510-A513-48B9-81A6-6668FE1A747A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152A8012-585F-45BE-9F4C-8CC05E352B7D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F35EA803-2533-46BC-8AE7-86966309F9CF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6D8FFA0C-2C56-44D7-AFAA-2C35E9840A1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331DB578-FE55-4DFF-8AD8-7CEEA5D8D616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9BCEE765-E9C2-4BBF-9081-97512327822C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4822D922-81EA-4FEC-BE6A-2FD1C5BEF01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FDBFA569-FF20-4020-8951-07F93CF4649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32D217ED-F500-48EC-9DAB-6B2570DD02BC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5E19EC90-EFF8-4E1D-A4F8-D94D4CBAA218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5B8490C3-A840-49B2-92B8-816B6D702FD7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8AF6467D-082B-40DC-932B-3C9C35AEA5E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442DA1A5-8D61-49F0-A2D3-2F597EC3048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EB425783-CC3D-4B70-A6D3-32A7B0A11EB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0C4581BF-7E23-42F5-BDAF-D87824E3E36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F89A5C69-772D-4394-9C42-54C8306A421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B0EB85CC-E457-44B5-A401-274632DC33D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331744CE-EADD-4811-A62C-F7B35CFB5369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04B873A1-DF5C-417B-A222-83D8EB92C336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14F81EC3-C1B5-41AA-B0AB-1EE4ECFBA9BC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1CEDC854-9827-49CC-AB6E-F12ED613A7D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039E881A-EC0B-4F92-A25E-52399057A34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492D8135-B040-4C23-B90D-62B6B6BEF52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146A265C-9953-4CD5-84BB-2F4B11BC7C95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AA07A324-43A4-43D6-9C78-43258D8A1E63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79C70496-586E-44AA-9AE7-48FE4BDCCCD2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07B1D2AA-8D8B-44A7-BDBA-6248F1AB724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B93467DD-E7C6-475A-8340-40D73A96F3C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352DC416-B945-4644-A61D-AD705B7717BC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77C498B0-EB30-4478-8E12-8886B04BD42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CE109F0B-D809-44BD-92B3-32145496114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515C6961-E663-4E18-852B-D06E05306B6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B69C865E-0E66-4D93-8EB8-CB2775A290E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88C3E79E-5D7C-44B0-97F9-5160739DC59A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BC19D6F1-43D8-4252-8B33-3D126A3A700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D3B450D9-F0D4-46B8-9ACF-3D2ECF8ADF1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6732B5E1-07FA-4352-81D8-49D68116F94E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FC1732AC-BD31-4EB7-9546-68DF3A0B43A3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993A8C44-5078-4A8C-BFDE-2A35D81270FA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953560D1-1F1B-4B8A-BC52-C37F759F4029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D40B80A7-8F22-43EE-81FE-4809F5D369B7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92D9817D-EAFC-4596-9D16-B2B61EB6507B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B4959451-3B8E-4011-A22C-1AC72C7A00CC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B43980D5-9381-4F54-9329-AF7058622EAA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C79FCB33-ED18-40AE-B81D-A82E16066976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ED39DCE1-8617-4C22-8002-1E6A4F0CF62C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93564A43-8789-4709-B6BF-ABE602303496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925F0F77-1B11-4D88-BB5D-801B3B0F85D0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B39A4670-90C8-4B24-B266-7F3C7E44DA06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DF855A9D-C05D-4853-8F09-2EF2FE810FA3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9AA6B86A-4473-47E7-AEAB-94D0F6EF3219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4CD84BF8-E8A6-418A-BE40-A2FBE80A5235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EA0A2576-1CAA-4C52-864A-D81DFEF4D2C8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5955E57C-62ED-4272-BEEB-4AC55E17B9B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B99BA60F-A82E-4556-8499-C7448D26653F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95C7DF15-D6D5-48AB-95D5-7B3104CB300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3C1B6A9E-8C48-4AE9-9B3F-67095A0F7926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BF3B8DB8-A02F-41D5-8C3C-1A79D722994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90CA5F2E-69CC-4DF7-8D4A-63FA8D226567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F2CF577A-4AE5-421B-81F7-2DFC8A44A0A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B1574AD1-10F7-49E6-8325-00F95D57499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8CFF1E01-5FCB-4C7D-A826-04701DB56A5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87F9FB3F-E5A5-4E44-AC0E-7C1CCD073CD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E9C82856-5B40-422C-8FF3-9F21B445FEB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0143FEBC-58B4-4007-B9B9-B86678CE00A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590101DA-8970-4FAC-9292-754056009AD5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91783C9C-6B5B-4AAB-BF3D-51EDB3DE8F0A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036BCF44-383E-4117-BB0C-13A2D4F4050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E5D9C54E-65CF-4A46-9C59-6E5E712E75F8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20AA9F60-2FB2-48DD-89EC-C0A9A1A0A221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B18F2117-65DC-4B50-A5B4-9DD3A38493B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303940B5-2445-4BE2-95F1-9CEB5BDEB62E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75DFE6D6-77CC-42F9-B92E-1B78E499DF5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38B994CD-3133-4D81-84E9-DDE64B6C19B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7AFC1FFE-236D-4880-8FFB-AB064EA3A672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3144E3AB-817F-4E41-B5AB-70CEAA36F34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2E215102-D974-4923-A9E5-1DB67D22896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88F3C405-D09B-4C15-BC91-9528A6CBB767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CEF303F5-13FE-4420-9C98-FC088020FA5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BB3670C3-71C1-4AD4-A007-BB154333365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77202009-CFC2-4548-A7CF-290D208A610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801FF252-10D8-4372-B0AE-8A211BD96E2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4A99D7D6-BF47-4138-A769-F7132AF8D6C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1CEEAD57-633E-4E59-A8D5-21669FF20D7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7B257AD3-0A5F-414B-80C9-D0B4CEB1208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9057AF38-3BBD-4FED-A744-6568322450B2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7B9EB263-AC19-4F58-B075-865169EA811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B1FFD122-8CA8-47C0-989F-53B1401455B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318FEE39-F8C1-4C8F-BF6A-05EC0ED6066E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AE47EFB2-0085-4934-919C-A9D5B146BAB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F567D84B-0DB0-4B05-92AB-817ED57FDD7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7784FE0B-F629-475F-91FD-4B4D548A028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5DA020C2-2E83-48DB-BC4F-4403251A4289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9B4702ED-FAE7-43C4-9FF7-32B032DA3051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F9E237BD-5243-4F97-A25A-DC9CB5DCD23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410247B5-9D5E-4183-8572-D95A9747965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102C68FA-F4E1-4C0C-96DD-CA5639B33C2F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EFC7AA35-DA33-4774-B0C2-9E13C4275FD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69247522-6CEB-49DE-9B4D-76DE91779064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FCA13C41-0811-4DF3-B02A-4A556226AA3C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35C88996-F352-4AC3-831A-0C69A76BDA32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2B63FA2F-FF03-44CB-AFA1-14DB87C05785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44BBA175-DA94-4F01-BD22-0BBB12F26F3E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99B92E68-3D42-4087-B026-81580356581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07206829-A5D0-45C2-8F34-ACDC42D4A6CE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BA7ED1AE-4442-4895-ABC5-CDE25210F379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EF045BE5-693F-4BA8-BB20-7BB2A6F3CEA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EBD01D63-C2A6-43F7-8A0B-2555E961B8A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B8903C68-5C6A-4175-8113-D6F23A7A723B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B4823E4B-ED76-4F57-B3BC-6F89FCBDE7F7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10ADE354-A912-4E88-BDC7-C8E0D28FFF11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4709DE0B-5A12-4F09-B7C7-97ED0E3CB880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7CDAD078-426A-4694-80A7-3384ACFFC136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289280C7-269E-4B6D-99CB-B1060265E4EF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7766C047-B4E0-40AA-B5B1-AEDBEEA0BC8E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29D192BB-6216-45F1-AF18-95438D1C5DF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772C100E-3FBD-41C4-BC11-CBD331154D3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D81CDBE1-9290-4B11-80B3-DF7CDE8F895F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CA8CED80-051F-4E16-8534-F9A79FC905C1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94270FB3-F22B-40FE-8E4A-FB416B9068EA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5B79AF85-AF9B-443D-9B06-81EE5BD013A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4C610C76-5E7B-4C89-AE26-14BA2541970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1EF0D358-6967-42B2-9C12-64C39DDD016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E66DDAF6-3C91-47A9-8A40-7DF48589707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875F2EAB-A7CF-42CA-8E12-FA1D6F6C88DB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0F1B354C-62F8-4344-9D49-7636AB917C10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50E4D3E2-405D-48B2-BAC1-CB77AD18F346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5D41E1CC-2DDD-4C21-8BB8-DA2747D5F67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BE2C1114-08CC-45C7-9BA3-CC5290B8A910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CD212404-25CF-4E77-8263-8708C7E7188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9AD773C0-0D25-4AFD-908A-F474D65325ED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AD28CB55-6016-44CA-86F8-E73F2323544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145AE7CE-01E1-46CB-9595-4148C7E60C16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A95CF392-94ED-4F77-B785-DC25FC7A34B5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524E2289-AB45-4E37-B480-E2266064DB5A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ACD07449-A633-40F5-8AE6-9A5451E040FE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39A6FF64-D795-41A3-9DC1-DF32544A89F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1FBC263A-85FA-4889-A2BF-DD3603E6FDC8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08075AA3-D160-4070-AF9D-25873E08A559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B131DE33-FAD6-4F68-8321-77F40CF63598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1D48D4A0-F6A2-4DB7-B47B-ECD2D40B495F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DFE29C0F-E070-418A-B88D-086895637545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7CB84FB6-B6DB-4DBF-AEE3-5478BCCD13A8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58184687-E2AE-4AB6-B526-06D76F6FAF84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980DDB19-D339-4BED-88D3-1A148BD274D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9EA7C6C9-939D-4D46-9EF4-865B5A66BDEC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2F024031-6541-4024-BCC9-45E3F33A3643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5EC7CBE5-5DB7-4D6C-B362-D8030CFA7C8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A9A74F6B-30CA-40EC-9A61-9852E4309B9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90FE7B8F-64EF-42D4-9E9A-EF43C27ECBF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C7162817-FF17-4FB4-82F7-8974874B208B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E373A4B4-9A02-45D9-B76F-CE62067CF96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F50A2E10-5601-4CF7-A2BA-63C99CCA228F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EB8EFFE9-F054-46B3-B7C3-E5F951F67C5E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E66E70C6-ABF0-485A-A9AB-9F1EB98DDBE3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4F05A656-A2C5-42A7-9E23-B8DA7C885B3F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071903D1-8D56-4114-9C7A-87FB4D9EDC6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BDFA54C1-0682-4CA7-95E1-E063A7637395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87F517EA-DB3E-4566-ABE4-C141A5A14273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3E2EADD8-FEAD-4E89-B62C-0CDB082FF65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91E381E7-9827-4C7B-B941-F59AC265B7A6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58796B00-A1AC-48E0-AD75-0403B855539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9BDB58A0-A959-4A5A-9333-DC4A50B45300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AE56EB0D-9D36-4A32-AC31-45BB0B557A9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167CDE9E-4D1B-471F-87FC-1D754DB71001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67049103-AEDC-40AB-8276-DC1F00059C76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F9567B3C-6A0C-4912-BBE6-68A8FA36742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DD30462E-452E-449C-B146-43D34172600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C4D5E29B-F098-4C18-8CD8-68688ADC3DF2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3F1C3D09-59AE-4008-9246-7DA2F81B3DB4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435F5B8A-480C-40C6-97E2-93A48405BCD8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FD7DAB14-0FBD-401F-B5F5-380EAE4A2E06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ED5AF6BA-EB57-4779-8096-C8F9985F6ACB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1D61E659-BA54-4838-BF7A-C463DF80882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4CF02BE5-B3BB-4009-9D9C-D58CF4BDFEAD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582EDADF-579F-44CD-AFF0-8FBF52C4DFF4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1599C922-1CBD-47B1-A130-51081459BE4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35346A26-7F64-4FA9-AED7-E2C528E1E11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FE05CC4A-47E2-4B6E-8D15-C7DDAF2C67B3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4E02963C-03BA-4923-8781-34C4B24D01AB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6C0D86B9-C8A0-4D12-8F40-311DDDCE6BF9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F1247EC6-DCDF-40CA-86DE-59822DFC895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E9C4B557-608C-46A7-A142-A3DC62ED0854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040C1C16-91DF-4A27-BE54-FBF96C54403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27E49E81-AD23-4E1E-9F86-CB8238A180A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6765C89E-269A-48C7-AAD8-3EAB3ABD9B3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20C0E6CE-5E56-41A5-B8F5-DCED322B016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32F64DF5-3626-49DD-9F0C-55A456382D5A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A2612CD0-3F71-4A03-9055-BB9BDDE34666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42475206-F883-4B82-B58F-3C5DA9C80650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96F189B3-26E1-48AD-AED6-335B0321BB5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96BF1F65-AD79-4B52-AD6E-E43F1E72626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63098A82-2CFF-455B-A3DF-77A99364375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DB78A6C3-194C-4656-9EAE-15FD681587A3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511E72E1-07AA-4082-B2F3-608066F0EC64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70402445-9FE1-498E-98BF-9C6B8BEDF529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7C4B544D-0713-4FEA-B552-3C1BC0B24FF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CA0414DB-A120-4F6C-A571-7D9FBB3AF36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F5B4E29D-B9BF-4FBC-B162-77E1198B33A9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D5574AA6-66EC-4648-B756-67426FC196B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D8C3D263-ACAE-4481-8107-E41E0B0ED12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DA21E059-4A0C-4E0D-831A-038CC98DA6E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B391B254-DE05-43A4-A4E8-D8ED04EF3BA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D496A7A6-379C-4543-A970-7C10872CAA3C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B289A627-8264-45E2-A8B2-C4918AFFD44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5016D134-7B86-45E7-861F-74349207104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29998415-5576-4130-9553-042336D8A0DA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F1DD57DC-8DAF-4DF0-9519-3BC9DE461BD7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6AD26389-2804-400D-B683-9062F12077BB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C72D78A3-4578-4FD3-B672-CFCD97D650FF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3F1D2B79-8C0C-4855-AFA1-427746340190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F565277D-6A87-4417-97D6-B85F3FAEABDE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B16D99CD-21FC-44EB-A516-47D755BD9420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3BE3B331-1218-41CE-9750-6FD3217AE497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3D498A25-E147-4085-80E8-82C58A38B5DD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B138CD67-585D-4A4A-B078-B4F55BF0563A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7DAC58AD-456E-4D99-9855-88EA95552B7F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58C4C064-EBDC-43F7-AE5E-8C0F13230038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0E0583A9-0452-4321-9339-D141EC44FDCE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960F610D-20E9-420D-A988-5BCAE758FF4F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A85FD23D-0436-4669-8710-FC5FD86A3E2E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0F767B1B-84F6-4039-BBC1-FB8041DBB651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3916D52A-11CB-43A2-B84A-C58171345ED1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DCD0D1B2-6237-4A1A-BEDE-EB6956B8E69F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FBE123CD-C595-4DF4-8309-A90CDEA4142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08B19F2D-2653-42BF-B22D-A3DC0ED1E54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A225CB4E-96E4-4B84-B04D-1E31D7D03DE0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7A32F642-C698-4B02-A177-A570C0D36997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299B9055-6AFF-41E3-9ABA-62C67D82398A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2258213F-AF61-4D65-B45F-8FA1E667728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3CE3C2FF-9C57-4582-B95C-DDEE0F9D139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82A5EBEF-B08A-4B54-A373-0B977E5DD01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F42DDB00-1B60-4962-908A-4D0BA871078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96227A9F-0472-45FE-B06D-DC0A73ECB74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8A7CA4C2-5DA9-4E68-84B4-5104CCEE8B4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063B5975-B7A2-47E6-913D-C3627626C5EC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3A807027-EEEE-48BB-A4CF-21C5AB890C5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76F0C3E2-423C-4535-A9CD-EF31117D99A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FE586D79-A64A-4024-A2F3-54133A08B44E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4EB8DC1A-49A4-4DBE-96B3-33C0A38D005E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8C1E78DE-A5F6-4F9A-B0E3-E47B7BD7707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B5F7EBDD-B223-4B6C-8958-4D15197D19D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498C0CA4-40A5-41AC-94E7-A2CD74F224B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6285F6F5-7595-415B-9E0A-9D5C4B2EAE8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CB7392A0-A1CB-42C0-A7B8-F50A8643181B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ADE32260-FB0A-40E4-83B2-08174F07ACA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B14254DD-F575-41DB-A701-81A81D95414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B8B328D9-2A76-4446-A24E-A186BAF3FECE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CD56B2C6-CF3B-4180-A73D-7C894A27F67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16C61845-0391-485F-893F-F4C6A410515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6B179E7A-2C24-4BEC-B566-4523699EE1B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A4A1C2D1-05AF-439C-B67F-3325CF55B0E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F0C57FEC-FEA1-453E-94BB-C9F28DB1D5C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F2A7E368-D0C8-47B6-9E3F-47C82EB889D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C667D882-B11E-4F0E-9C92-31D7E72B947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159A415F-3919-4643-B377-39A0D05C5E70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CAE0CB23-CCC3-4A56-A815-CD0373FA34E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E7706ACB-7E99-4B80-BA07-F506FD82F31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8DD9DDC6-4EB6-4FE2-963B-27A18072DF38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B7D9CF92-A64B-4F35-9732-BAF5579AFB9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2908A5B7-8436-4CD9-8760-88E0EEF7F8C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34BF7142-63CF-4341-B77D-1A5014AD354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BD5F4DBA-97D5-4CDB-8D76-30375E15B308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31180E1F-5E82-429A-BEF2-0EE2962E1AC8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9F41630C-38A1-40D1-BA7A-1FF7DF74CD8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7F447310-1C2A-44BD-800E-6B8EBAAFCFC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D1CC397E-AA27-4C94-A27D-BAF091BABF25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7B878305-2D3E-4E66-86AA-978DE88AD7FE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09961782-86D0-4E2E-A428-63D06BDE29CF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52B2FA80-14A2-4833-B1C0-924B8F940826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3667E0D2-3A54-48D6-A184-0EFA86702476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EF486080-B6D0-435D-9A5B-FEEACE7E17CA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C1843A0F-9CB1-4220-B4E7-41CCF2D412EC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C883EB47-56D8-4C15-804E-9170B1BAE5A5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799B16AA-D15D-4FFF-8D36-EAF6328FDBDE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0444A52C-5D84-41C8-8F4E-C1853674289C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065DDBAB-3B92-414C-B452-B40A5D41BA1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2C05D6E0-C1AE-4743-A294-747062FC724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F314C18D-2D54-4496-9778-0506000272E6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C8913BC7-2F90-437A-A175-D61039ECBF27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AB3A6E8B-12AD-4760-8EB4-8D362FF05B0E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209AE565-4819-466A-AE69-21D1B5240C39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1430EE9A-77D3-44DC-B4A7-B83BD29C96F7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E32604E9-18A5-476A-83FE-6DD42AFDBAB5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45EC87E1-A8EA-42DA-8ECE-C9453B35BDB7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6C52918E-1B3B-4E39-A9C2-D43CA1E608A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AE1A6E9F-1E00-483C-8EA0-3DEC489B98A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40459FDE-3E22-4DD7-BEC8-D165971B5DB0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7E00F1ED-9507-47C0-A15D-E7606DB7F833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5A4834A8-3072-4A87-8200-A3D9D8DFC31E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051B025B-9741-4401-8337-9AF77F5F93A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FABE27A1-FDC1-4E06-9969-6926C4007A66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3F288394-0A75-434C-939D-6D562A3E01B5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560B7061-EB85-4303-9A3B-8995DEB4712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CAB777F5-6E9E-49D8-B54C-E2C8A566D917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44DA5FFE-8444-4B33-830D-2A18ECAA2EE8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C0E9A47A-6B2B-4D01-BD4F-27BB0805BDBF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5B5BE514-8AFB-4DF4-9A16-89DB6C4B3260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255E0641-CAB6-48B4-B685-D53812BD174D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54B33F95-315F-440F-AB5A-11087473D0C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DF9933E7-C120-4755-A36C-A9699F326417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B42382B5-5B9A-4E55-B6F2-181257031545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FBBEE67B-553E-4C3C-8A02-B6755345E32D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A6E38599-3991-465D-B6B8-6805849BC9C7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EEEDE731-E158-4235-A948-828C4722B144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32E229B6-1728-476F-A101-9A83093D606B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9D0991F6-7B4C-4DF6-91CD-72EA014160D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0C9E2AFB-5C3A-4BF5-BDE9-545D68934DCB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84C03787-B4CF-45B5-9113-7FE6662C2D7F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C70DC8B2-42CE-444D-A867-79D003B17D28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37858D01-28BF-4F47-B876-3B0FD00D4D8F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DAD82040-063C-466E-A063-9E712B52A4C1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1C2882F3-D07D-4175-87EA-E1F4F62A9118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7DBCC281-F111-4638-8A94-AD67F2E298F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A7914F9B-48F3-48E0-B64A-6F655269EF1B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39F2A334-323D-49D4-BDCB-31AE1AAE698A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3F96613F-43F6-45A2-8D04-F27F589ECB8B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7069C57B-3EC6-4F2D-B412-8D6E0C46803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5959522F-A8C0-41B1-BC15-F6DA1B8CDCC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5F73E37F-0D4B-4D48-8DC3-DC9DB096046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079E3BB4-2013-4344-AB6A-2A925BFE7C20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F4F79E05-C159-41A3-B813-6F2987B70348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9787259C-2754-4E7C-87F1-C13283874991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93B71839-BFD6-4FA6-83B0-3926F9EDB301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D1EDDD85-49A5-4A35-A9FD-AB510D3DFEE1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90D6B3FB-8F2D-4103-9941-274DEF00E416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7B770B35-134E-46D1-B45E-A13447E4F4A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C37E2B70-AF88-4A13-8369-4BA21223F477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E9B9E732-0316-4DAC-AD68-47E4DF21ADA2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5ECA75A3-D563-4BB0-BA90-CCF85B7F629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41023590-601E-4CD8-9515-3DBC36D50992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FF31F18A-1ECF-4576-9C49-DEBB7447C65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EC5A1319-C20B-4CDF-BBBB-372F3D874305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E13D532D-C1EC-4658-B380-6DD341536CC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F7F0C2E4-369C-4AA7-A0A3-87845B69DBCC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3AC31CD5-A60C-402F-B0B5-B52F8565795B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666AA140-3543-4026-9173-F8463FB6FA8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835B1465-0A5A-48A9-B91B-07120A181F1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9423DBF0-B026-42FC-B1BB-122CE929FF6F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09BC7920-EA73-4118-A8BD-4B01EFB05D9C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856418D6-19AD-49D5-BF18-D8F68DB65DA4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9F4C36C6-264A-434E-80DE-D5D83BA2D5E1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F082E139-C930-4D2E-98F9-F0C2E1F68534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94057FB2-BAC6-4AB3-928D-C07171DD90D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DA4CFBBB-9B6D-47EC-85C6-336E8944AF9B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848520F8-9160-403A-961A-F686EF50D220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5AF68E42-2940-43E2-96C1-8AB5D3CB260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73E7CB4E-F2A9-4F83-A548-83683DEA643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58EB0FB9-F42E-4411-95B8-DA5D62807B2C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A6FDA28C-D204-4365-BE10-A2EB722D2F7D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A0E4DD6A-7844-4C4C-B394-5247661C07D9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645A5A2C-5F3B-4579-99D1-31BC6C7E0C9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FCFC770C-3428-414A-8A8E-785EC602E311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670E694F-F254-4D92-B1AC-ECE24CD69EE8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D292D82D-9351-4356-AB80-AED2F72EA72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9FF7E435-7163-4ECE-B787-E2E66F63EDA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4386DBB9-0651-4BA8-ABDE-E099F680719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EE775B11-7E70-4E2B-A97E-F4C1C100ABF1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03556821-CE60-4EAB-B113-51200117B30D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D5AE5CD7-01C5-49A9-B1D3-625C6F54B177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CEE014D2-4CAA-42F6-9EF3-8B5BBBF020E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2D1669A8-4D77-4066-95D6-022B4969E51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D1060DFF-A4B5-4880-A207-57F058D1E8F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05410E12-C56A-4591-A41F-B37C4D766F22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4B669C48-2ED9-427F-8BD0-C785A2D37FF8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16D7B169-B329-4ECC-962E-BBA8C9FB928C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C1E6557E-27BF-461E-BD4C-8AAC0B2C5BA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ACF39ECA-21B4-481A-9FF6-58783291E87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31A8F3C1-55DA-4991-98D2-A9818B0B51D9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E6F078D4-B274-4B04-A133-00B0C7E7D64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32C06044-350B-43E5-B36A-BFBA188AA12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D3F27288-4C15-44AD-BC4A-DB8A1B2926C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5B010FB9-BE82-49D9-8CAD-C304B9A40A6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DC2F3482-B364-4954-9A16-B6BBC2773C6B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540A8A13-9FBB-441E-960D-7A81003B220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31DB40E8-0915-40DB-A16F-04C6E8A912C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21510361-D4AA-4221-B1F2-51FD2DC5E529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06F82425-99AF-4910-8B3C-79CFB9A05E96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90A045E8-2CE7-4381-B9A3-495157DC02E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185E7550-9D4D-4CAD-91A9-8993E3F7B8CC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7D13EF87-527D-4F47-A569-53DE5644DF7D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314466BD-42B8-489D-968F-2DB104938402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A4638BDB-463C-459B-B534-AE2494B289A7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E98B6155-235D-4E8B-BDB7-1BFF9622A05B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CF831019-5184-4155-8EB2-9CDE1AE10C5B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B73636B9-9847-4330-8D6C-9B62FFC55D06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5731B69D-8F53-44E0-868B-CC1DA11B2F04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7AFFC72F-90F4-4636-887C-2BD4689D375C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74143718-9A03-475C-9389-49628E02BF5E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5679F5CC-BD48-4E1C-88D2-B724E1E0AD83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2E1B66FA-4639-4B24-A23E-04EB43D16B88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BC00BC89-AD6F-43D8-B661-578A78C661DF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87DC3C47-3066-4A74-9728-BC02D792FB91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E1C3B7B4-537D-4644-8E50-CFCA7D310F9B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B12594FF-53BE-4A1B-9644-FFDD3EC7C729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1351ADB4-0ACE-4220-A6BC-D6CD05188CD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4883C175-6A53-4997-AD37-B01AE2877942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CD76D6FF-B408-4066-B766-EC5AB6E89985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21288276-E279-4E2D-9EB5-3690447AAF6F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3791B520-1911-404A-A212-B7E2DD8C348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B55943AA-D1B2-4D54-9383-A2FAABA3DE4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0FA89DD7-7B8D-4B9D-B099-5B1D838D164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16C92A70-7DDC-4C61-92E5-5233D6CC6F4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F4EA8DE3-4B79-4BEA-B78A-B4854C92F6D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3B27545C-4FF1-43C8-AF2D-396E6BF747F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DAC569D6-7F85-4EBA-80E4-5DCB911D7F6F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C1BE707D-9457-4A06-A67D-815C229BB80D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84575416-AE10-4BC4-B8D8-550849A0819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425D70D3-4DE6-475F-B2FC-C30B8243BC96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397706F0-F4AC-455A-9621-19B40D7730E9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B09D51D4-0115-4ACA-AEC2-3EE90FCB9F0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DA537196-5C55-45DD-B43D-E67221DABAD4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C782C3F4-7399-4671-9143-3D7D2E18762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496F72FF-7013-4BDB-B5EF-F1EE1B7662F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82B32732-9153-48DA-98B1-95B69E0A3E6F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B47935E4-9944-4FD8-8C7E-E8FAC97AEEA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C29415CC-15C7-4919-89CD-5D723F9EB75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F4199653-7F26-4634-B8AC-4510E8A8C166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B755D499-E241-415D-8219-06EE93C25C6C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7E5CA746-3FA1-4C9C-84A1-024EEBBCC7C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5B0330E9-0746-4F8C-8728-A254FF92B40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62302B2B-7074-439B-8A12-4D6F59CFFF1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ECC7C055-A41A-4915-89EF-17CC0644BAC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900BD559-5629-41DB-B9A0-CFBC6418F35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FB3871A6-41A6-4677-8AB2-D17C6DE16B9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8304BA70-C090-43E0-ABF7-D48677790D03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B253D159-FCEB-44E8-A660-FC3D31DEB6D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24369370-07A3-4090-92C9-36D61B09D96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D414CD45-09B3-4E50-B0FA-04F33FE6084A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7C4F132E-861A-473F-AD36-B98C1F19284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96A0954D-F8E0-40CD-88C8-5937E37B889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EC916C87-92B4-40E0-A604-0AD7AE75F4F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EEB6EAA5-7CCA-479A-8956-CFE1E22E2E2E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7ECFDA30-00A4-460A-A65C-0C4692C4C561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B723E78F-DFE4-4339-A6D1-33304E44630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A824AFF4-213E-4B91-993F-5CE43E25D54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A3707D44-A114-4944-B5CA-D71487D71A24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0573678C-1E94-4839-A781-6E063569B2FF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79DC02E7-1846-4230-BAF3-A4B644EC6E6E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997F203A-3334-4054-877D-B60281D05A16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7C1D7ABE-30E1-4E8A-B60D-827BB62BA846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13117C6E-7158-4F1D-AB1B-EAA69EF6B50C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3A364591-F03C-4BE7-A9C1-2C5556532A1C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DCAC85EA-2404-4E6B-9A33-BCD902C4E3DD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617269C2-9502-4097-A572-369115AEB129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53921695-0E92-44BD-9D66-0657485CBD47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CA82823B-CEEC-4B18-BE43-384DFE0475E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D0A816D2-994F-4910-9BF5-B345F58A3AF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373F7A5D-B43C-434B-9087-1AE91C6C7171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16DCDDF9-39B6-4F3C-B9DF-7CDE4C98E0D7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EE5A5648-3AB9-4ABC-BFC4-CAE01F14B809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06FF9238-7AB4-4DFC-BB5C-B1BC5AD1695D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B0A5CFFD-023B-4374-8EAF-BC0EC47BB8F9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C9C2E7A3-3863-4A10-B9DD-BF065004FD50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9606D8D2-A0FC-46C3-8557-153B3C75B9C7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E36E0AB7-E2B5-4273-B8C7-2F77A426E2B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13D41FCF-B29F-4110-8DF9-152C70089D5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FFC8E9EA-B528-4644-9ADD-1E8A4682D887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2AC38929-AC2F-435B-AB48-5AA73A5434A8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415E81FB-7906-40E0-AD9B-DED891701781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B0946482-A662-4F01-8759-F7BA23B0DDE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2794560F-C1D1-4CA4-90CA-5EFCBC456BF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D455C5F5-E2A6-40A6-AF1B-7CF6213DE37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203757EA-652F-4840-9B0C-9CB6360B7FB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0C29A8D1-7291-4EF3-955D-8B961B02D03F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1E917F5F-6FEA-4E3B-B386-7E631B7096A3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6BF2FF58-BEFF-46BB-B605-3D7DCA8C178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AA73F42A-BC57-47A5-8A50-992DE2E08F7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E7BECA9E-EAAB-4111-9A53-40323707E776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84176DD3-8179-44CC-BCB7-4C10494D5A5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06A327F5-6898-4295-84EA-925C6BCC7E13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E770CFD3-2D0F-4A10-80F7-9CF0858B71D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604A2987-E08A-4565-8295-ABF6C98F1182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87554A82-BCFA-4A48-9E14-83177EA1AE90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E6946FD8-9EB5-4CB6-B34B-5C234E2E30C2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0620F02E-F964-4C40-996A-6B1122A8E9D4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87994AD7-4E00-45FD-A41F-7E3AD6017FC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8435F633-9A1D-4EC5-9D62-A680DD698A0F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B41E6192-79B5-437A-B372-7FCAA16C4C51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3840183F-471F-442A-960D-F02365F15D6C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10AA355A-0973-477D-B99B-849EA5CF8B3C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E17EE58F-58A3-4308-9AF2-716315BCF7A5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52B7837B-96B3-433F-8E95-7ABA6649AE0D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6A12E4F5-D832-4988-8DD4-C061686F881D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2E0C889F-352A-49C3-8BB8-327332B2EF29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9A4DAEEF-45F2-4117-AF00-153130888BFD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53F566BD-F386-4DB5-814F-9CD3803F30A9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FD703A87-3294-422D-A7BE-9EFAD7BE508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A1963099-A375-4933-BBFB-8D4612F58E5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06B37987-C72E-4531-8C12-3A66C4A8E71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03D881F8-BA2D-4FD3-8D95-6119E1E0BC81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E20F8747-8C94-442B-BB33-DB48CFF6FDA8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3730DDEA-F7E3-49EB-AA6D-7D181B5CDBB8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D0B90E26-36EA-464A-A8A5-EB95D6193ADD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7FA28EC9-6AC3-4667-B6C6-CFF970A1D1DF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2C3F72FB-FBD9-400A-8FE1-7257DEBBA571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C424E3B1-BB26-4E3C-A485-ECBA056E337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4FAF77FA-EDF9-4FC4-BC45-370864AD25A2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D432603E-7D08-4BEB-B8E9-C16F5878E1C1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B9926D3B-1C45-4DFD-8B7B-77E2B9141AC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342C8126-CFB2-4528-9E51-F1B38E92BCF6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DCE37932-D669-43EB-8A18-5481D20DC9C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09B3C3B1-5550-4F8B-A55C-54B55843DB78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33F717FD-1698-4621-B4B6-2CE52459CC3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78270E23-0626-4573-AF46-F85345F45847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85A3E766-256A-456B-BE84-678987B60668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A4F14DAC-8281-4CA9-944E-BF19D32D774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400C8024-A1CA-43D7-811C-9F496E02879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EA6EF988-C3E6-4E46-BAC9-DA6643BA8F67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B21B2560-1D47-4FC6-A5FD-9A52BFDE0BE7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5A8BDAE5-76D5-4E6F-B753-FFE355395577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E06833B1-CA97-43EB-B970-3DFFE5358E05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AE0B31CE-DBFE-4BF5-8952-B787A1FCCABD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7AD6E044-56F5-4B78-8630-0F7B29AF60D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DEB40AC3-7D9F-4C52-8466-18CE96D1E477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206F2C57-D464-4B0B-8D55-E82F5273E315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C9CF5A5E-AE43-4552-8BC8-9DA7CD9DD43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8C2A7227-AC00-462F-AD39-161890B9A3A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5F893AA3-B1A6-4C65-8810-476E1CEF0660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185BB7E8-5158-48CD-AA24-489D831A5CB8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5705BAAB-EDC7-41D1-B8AB-24E2E99462DC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CFC8D6AE-FE1A-4002-A84F-BD9C1E8EDE3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5CD1DDD7-3196-48EA-AA79-877A8F36825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0DF6998E-D9CB-4E90-8E5B-CB1B13EF522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0FCC4908-D675-4D6D-9A8C-DB8B4E27E33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BE3D3B42-76A5-4178-8717-31F42073A11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64FB5B1B-2521-4C6D-A0BE-2353E59304F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9A4E15DF-2AAA-4593-915B-0017DD7E969B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8ACAC111-7A99-416C-BADB-BEAC5EE943BB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A9E0FF33-999D-4DE1-A32F-EE5F1B66725B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D521E117-6B22-4EF1-87D8-C005C3E1497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4CD74F26-CA24-49F6-A4DD-DB1C0F28003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8B9FE770-67D9-4AAC-8885-49398B17A75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22BAC0E9-BF8E-4E87-868E-4A51F25CFD3E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33038A2E-3CA4-49F7-8433-E456D0C862BF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13566ACA-1883-404E-91C8-A5698E3BA44A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D413E08B-E495-439E-94C2-A197D45A92E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FEAFE549-7C47-481D-A3DA-91B17D7BE80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D8DF216B-B4F8-4279-94F6-DD9C05A209E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067A4119-052E-42B7-9E64-2AD027E741F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D02F3F5F-F101-4898-8197-FBA9997134E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E0A24572-9702-4D53-A9F2-F197BF77A45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17AFE7FD-DC5F-4DED-BE6C-E15D810F4AE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BF369D1C-8512-4603-8AF4-F3E9ACAEE47A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EA28FBB1-A36D-4949-A541-3743229818F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645A55D6-D74B-491D-8193-7765FA39E9B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46CCB4A1-34F4-49BC-8104-92428A7A87D6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F9CDD9C6-AF8C-49CA-B9D0-EC192EF83979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AF747459-89DE-4810-A213-2272EDEF39A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62A4091D-A79A-49B8-B9EE-FB9AF3614A21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339BD32F-FF90-4A40-BBDF-3720FA366B80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534BC123-9D6B-42DE-AB2A-324B6754D086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27B197C6-21EB-4FF7-828D-3E2521CA5302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4872F7E9-099E-4ABE-B262-726B786B172A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A30EB913-9721-44F5-B097-18A82A4A1CA4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56459F99-FAF9-4690-80A8-ABFFEF6B1B01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5C70F1AB-D8D2-4B9A-85B7-41BE8A234C8B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0D11C861-81F6-4A61-AD12-FCD6B08C637D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4C82F8D0-B00E-4698-8F44-765B109750B3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010F2A09-ABE4-49BE-B50C-4B2D29635E79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99B756A3-6D4B-4C29-9209-F1744D8EAEA9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B37F708E-F32E-49F0-BFEB-6D3070F14E18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53F49569-80B7-42B9-A50C-3C3D0845BC1E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9A35B5EB-C8D6-4E9B-AAB4-96648600FBE2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F6AA3B2D-B497-44DC-94B6-556C86B38D0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1CEC82E5-AF51-4C28-84DF-BCC6A469B5C2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48ED5320-BB47-457C-84D8-9CC004347204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1CED5DCC-3A62-42F6-BC3D-2C80019D317A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6C6DE117-3100-4ED5-A8EF-8480C6AE8EDC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863E8CF4-3A01-4742-B91A-058BE45577C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5AF83D8C-D44A-44EB-AE32-F5EB5C688D1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0BDC5768-439E-455F-AF0B-3DD8DDEC136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F1252217-5752-4074-9F03-E7BA8D4C4C2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9FFB6886-5BAF-4480-9FB4-2EFABD2EC10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22931AE8-C11E-46E1-8A94-89814401964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FD72893B-0610-42C8-8B65-28068A580622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C887715E-D25A-4E60-82D9-CB622DE4C844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6BD328C1-9424-4041-911C-8E5BF41E45E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AE0DAE10-0AB0-4C96-A3E6-9872259DA34E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B5AC82FD-FD46-47F4-80D2-B086B63D456E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D9B12247-8239-435B-80F9-C66054284945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2E209754-56B8-492D-9781-F7620C73C3BD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969E16EB-4161-456B-B8AA-A4BB4EE64FB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661089D2-1F5C-42C5-B5F9-40045F8F58D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CA6F28A7-6BB0-4BCD-98CB-310EE5D220AC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3304438D-2727-4F0E-8BFC-5A1F97594B5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3179455E-6583-446E-B02A-F3D8A7D05EE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0E4F7C8F-725D-4DAE-BAB2-07CD85A79425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402CA57A-D475-42FA-9552-2E20EFCA280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47C23A7D-7C1F-45D0-AA42-2640A6D1FBE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0B7E0FD5-929A-480C-9912-859222FDC75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280A01DA-8611-4259-9083-71696E390A0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DF6D4C69-ABAF-428D-9EDB-6E18812BD28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796A936C-66AE-4E7F-AD9A-9497BFF7914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69F846AA-08F2-43EB-BB1B-BC2A5A89ECC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422B0CBF-C9D0-427C-95C0-6E3F913B0BDB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5CDAA9C0-92D2-4BEE-A3FC-DBAE432D5CD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DE300545-63DD-4489-8599-6F4014ADDC8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4C524339-36D8-4FE9-96D2-E283366AC307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772E8572-3667-4EB4-B6EC-6750D5AEA38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34FD1A62-3D15-4E73-9D76-B6BB79D12BD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AD391FDE-BF37-4335-8460-772B3AE6F75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ED12529B-F69C-44A3-A370-DA3EA0586B78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361ACED8-44C2-4657-84B1-6CF0396259F9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142B8B90-C385-4129-BD2F-29DB24D5248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F774404F-006F-46CB-B3CA-2ED89D49EAB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23B8281C-FC79-4EAE-A7CB-90A71719CAD0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B7A4131A-75A6-4A8C-84F7-F274AF98008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C02C63B6-341F-4F3B-AF4F-6CDAF3EBDECF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7151D7CE-9413-473E-B694-DE30CCE2C2CF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D13D4E7F-5B3C-4222-B72C-7846F27C3835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573DB08B-001B-4FDE-93A7-05F48131B2DE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516DF925-F98A-4A1D-A17E-14EBB25D6EFD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0ECE2F97-2FF6-453D-B551-089B643CFEE6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E5F58911-F016-45F6-BDB4-B5BBD8B8EDDB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4620AA4A-B73E-42BB-A4DF-2CD1079C0878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C50007CF-2527-4F61-B467-6AB71AE1DF7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C366D76E-750F-40BF-BC89-24C26B44A52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B471BD9E-CA5E-461F-AD64-0010CED0B02D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8EBB78EC-E1DA-48A1-A399-2B40C40872DA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ABFB9416-542D-4C45-9067-FE0D56BB89EC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4DBE8D88-A43D-4530-9283-3023122A822D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6BC9DB01-7674-449F-9450-0720716A1162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359355A4-5106-47C9-A893-32FE7187C9D6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5BA76762-1794-4AE0-BB95-B1AE41D1398F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85779063-C13F-45B5-8792-FBC61C318D4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8D74C029-56BC-4E4B-B8F8-07FEEF5C714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4294865E-8614-4F57-A86E-13C5CE4FF16A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3C1A421D-A282-4981-BDA1-34A440882C53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156B61DA-37CE-4899-BDC0-AAF392BEDE1E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B706C06B-FE2F-4902-870B-4D5294B9788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B3FDCF92-2E6F-4182-92ED-E28BBA410A9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23002039-A857-406F-9980-7829C6168F2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A8AEB9B6-CFC3-4CD5-8BCC-C451B9B780D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C986AFA7-365D-4DC3-B646-DA734D7FF395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6EC1DB43-126D-486F-B711-9F0159E4FE24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A0242BAC-B6C6-41CA-9387-000E38046ED2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11389C37-86A7-468A-A3EC-332EF6443E1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2E6010E2-0B8D-4E39-BF9C-2FFF84301FD9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DA8D2FFB-72FE-4641-9E80-F135A144247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10508338-17F2-4894-890B-2F83D7015E0D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14A6484D-A849-410F-898C-265356420475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AA829C2A-4145-4073-9DDE-3B84D3DE8A0B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3E957BDB-2DD5-4BB9-9078-DF0E1D4A1AB2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EA9ED6CB-95A0-47A2-B7EB-F5FC2C41F7BA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954C9740-2BC9-44FD-9C2A-915FB3B2C686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7C9B5175-C4DC-445C-A604-54BCE938EC4F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D48491B0-2CAE-46DE-9DDF-B1406C84FB94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484240A3-2564-4EF1-9F75-D01309283EAF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82664841-580A-4575-B65E-A9A2BC289294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A924C48D-3C1D-4CB0-B504-20A0F024CFC8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A87CFB02-74FD-4F41-A8C3-9012438129DE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599C6AA8-7941-4B06-A232-1B194794FF8B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9A3A7E46-18FB-4E66-BE14-D05912DBD152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51136A54-A013-4C71-8A4F-B9884A6458FE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186C7AC2-07F1-4CF2-9C0C-05F68D14F02D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BFE8F314-0B7F-4197-8CD3-3C8D5B9135A4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36CD9A60-DC9A-4422-9860-AD110D19D83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BD59A8BA-B851-4C69-A18A-B54754C3ACA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86682489-281E-4DA1-B265-4F5F6F26F41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0A351FCA-E364-49EC-ABAA-5A00354B8597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67938FED-BABC-4465-AD06-8F21FD864AF1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EEF4C5C8-F2F9-46A4-BD2A-A70869BE4476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4E71E26F-6D16-46A4-9B1E-EDE6AAFAA98B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54900AFB-27B1-403D-9B1A-9973879A116A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62C4B4F6-00A2-4478-900A-02A2A7BE4245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CB50899D-D633-40BF-91B0-EE8F1D7385A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C7BB60B7-330E-4F17-9EDE-F000A7DCE2BC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01CE27F2-066A-48EC-B5BE-00574F22B2BD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0E05BC87-3583-4A7E-8B51-15705993BD0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45DB67AF-8915-4AED-A165-4B8AF3343E2A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CFC61113-F868-40EC-B4F3-B8B63002D94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80F54FD7-0267-45C3-9AD1-6DE2EF05B6DC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374B1FA2-179A-4675-B427-4FA2C964996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20CC25FE-354A-48AF-B098-A69F0C210DF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9B2EBD3A-5F18-474A-9283-453DE8466CED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C00A93BA-24F0-4D91-9573-B0F10AF9FBC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87BB2D2D-BD53-411D-BA5F-45CF986A83F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BCE4CB97-F8E2-486C-B016-28F63C9BC1DF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87E79FCC-9BFD-4135-9C2B-4B440E93D8A0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F1656DB0-6D91-46B9-939B-38CBA4869C6F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62D64F18-2E0B-4C0A-8FD1-FB7B7D2A494A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006E23A9-86DC-424C-B01C-BCE20B379CCB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D22AB311-BE3F-47AC-900B-7EF04E56444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383D09AB-4018-4F58-90BE-A56BC43669AD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5FC72973-F678-4B1B-B38A-6E69E05F2389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10D3BE91-8B32-488B-8069-55D8FE4FC4A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2989B751-2EE0-4764-80FE-4CA0D4D4195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DA6B0514-6320-488C-905E-4F8102618140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D091D4B9-CE5A-4A53-A880-816B0B7887C9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001BA64D-FE7F-4E7C-A155-6E622EEA3669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1CEA851B-1581-425C-BB15-BA4BD44E8F4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687B03A9-00AA-4871-8D57-3546FCF23DA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132BE25A-1E34-4DEF-8C8A-25A3CB453CE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89F25C83-00E9-4259-AC4B-73947563508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D8358F87-AFBD-4A24-A211-287246F3BE2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EF532DB9-7875-4354-8675-2A1FD965B998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A48543B0-5B00-4CAD-8A6B-A814703F98D1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B5194FD0-0D0B-4049-9D0C-C57988C029EE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9DBF4CF9-B0C0-4E16-B208-A0685E3CEF39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8F835146-59CB-4422-93E4-7454CB5C3E4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7F1906CD-7F39-4B6D-B3B0-9EAC2EF0019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CC5C3A40-E657-4A1B-A6C7-F0836C4480F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C5B32E16-6270-4159-B546-04C85EC7A999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EEF6EBFB-9E18-4144-A2EE-5D3D1D896E53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8758B9BE-0F88-4EFF-95A5-B35AF67E0FE5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B968234A-E157-4185-AA9D-A4BD2DF325D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9304A0D7-5A7F-4764-ACED-456B8FCFB98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18382DA0-A9B4-4D57-804E-8E24690FB1D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DE7CDE22-59EF-477D-87C1-56EEA2039C4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5FD99529-0D87-466B-A7A7-8519516FBB4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E4451884-4B18-4260-933D-86A6A1C3F52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CBD3EC8D-6BC7-4599-A971-29434A0E06E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6DB0AB8F-BAC3-405E-AA5B-956E8EEE3756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3DC7DBBC-D9DE-4B47-B9ED-C6CF4C16830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67F80783-92F6-4A59-AE93-7CA0607155D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2E581EA4-D7B2-48B9-AA09-5DFBBC93DFC8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77129C91-38EB-4911-A6EE-9AFCBA310C92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11FCAABE-32DB-45DE-908E-3DBD77CBFFF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146D3759-6BB4-4229-80E4-833B9584C949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2AAB444C-C2AC-4A0A-BD70-90B85F408031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A06CEF12-6E25-443C-B83E-45DD2CCEC2D5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3AE73622-384A-4A12-8384-CECBC5B2C726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D1ECEECD-2562-4B64-86AE-180CBFF3B60B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2A48B6BE-AF2C-49F8-BF77-055449C23CC1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C3C39B76-B1FF-4EC0-8BE9-A9B0BA618ABB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8B4E6A1C-FE27-42EC-AF8E-036CDDAE15DD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93A0597C-C155-4B76-A67F-EDC9D7DE33DF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BE894227-3C03-47A0-9CED-44C93CE94D79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3A3993E3-64A4-4CD5-B945-AC6F7FF8CC2E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7E46D7E9-97E5-4527-82A4-9E88EDD92E2D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4B93297D-C567-4EB5-8E8E-A29E44C3E6BC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DDB5981B-AA88-4847-9D7F-634E44C17A47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4C310638-610C-43B1-AB60-A1769B0B493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7C6A00B1-0E85-4F0B-A340-0A1408E293F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E7B107BA-0444-473B-BE2E-C0DB7C96F8F1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F845A4B5-EB61-49F7-8DF2-489B342740F9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BDAD39A1-9A3D-4214-AC6D-6E623EB1FAD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FD3EF9E5-44A5-484C-8735-1ACB4BECB26B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8389DF53-BA8D-4997-96E7-4C5E2A0BED1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5A429236-4F33-410E-8A30-870DC12AEA7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960030EC-D21A-49B6-9675-0EA7819A072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21D8AB4C-8A94-45A2-BB36-3797EB48C64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F5CA74E8-14F9-42C6-885D-CBEA302214C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75E68281-B289-491A-A7D4-68B957414BF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151B2A16-E9D2-46CF-95B6-37DB96125B27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E4FA10FD-243C-45EB-BC5B-9E1009B2D8F7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3A0BB401-FEB9-47B3-8BBE-D33E93B08B7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6B0BFF58-6E5F-4CD3-8170-97B22C80F3A7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C96F86D2-D43B-46A8-AA50-CCF729AD07D4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89836199-BFF7-4536-BEA8-BABA9FE19BF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5017CF9E-201C-4F6A-A49F-B88A04A4146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F7A14616-F5AF-4EF5-BF39-256A66CF2CA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BE9CD434-4719-464D-9F7B-ED87055D348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1C7C3414-84A1-4052-B405-C4F2263C7002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F4BA70FA-2C4B-4072-8BC9-D123859CCCD1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5AE53100-A6DA-4258-AA75-D69116B2283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42969A8E-B700-4FEC-B63D-80616AFCE33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597E6B78-E82F-4308-86F6-3A039B0272A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A8323E5A-BD17-4871-BC07-D0500D489DA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81D64D07-6F64-46FC-B62A-929DC637D16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CA7ADCAA-3337-4D90-B8D8-7FB4781D11C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70B99952-DFBB-4934-916C-2F36812CCB7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0C77E514-2C92-4227-83A5-505D2984214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AD067A6F-9FB6-4403-8B57-589A92C8A7F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9D4C4A35-EA54-4616-A0F5-6C44E821773E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B40E7A6B-A37B-491A-94A7-7CF33A590D6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BE98DD28-3817-4903-B6D5-96C91C73466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1604E473-7AC9-4F60-A3C5-C38578EF88C9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A42C36B7-80F5-4E37-8216-85A2D777092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B5CC6B10-B42C-4BE8-8893-6EED0732E85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2FF19295-D44B-42FE-8B9B-87375B0E497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A932819B-3238-4FF8-A2ED-F668487218C8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74B44295-071C-4C22-A735-0E6D1BE1B24B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29F043C5-38D6-4AA4-B0BA-25BD8DBA074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A6ACE5AC-5D25-46B7-8DCC-405FE790278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EE66B47B-12FC-4FEB-A8EA-600509C9EB91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626A06AA-610D-45C8-AB6B-DAACF9B81715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353FAC2D-ED60-4B2A-AE7F-0E8F12BCD3C4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19DFDE98-C366-4824-8B20-7C8796706ADF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12E5D5FB-FB0B-4DB2-9BC3-8EB97033B81D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246C9CF9-B71A-4C64-88D3-1338C1A355D5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FF792489-3D53-48D6-B4A9-648DA188844A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35A2F34D-7FE9-423C-B136-79DD45BB5B1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DF7A0E1A-3BF4-49AB-8856-7896F9A4343D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4D1804C1-DD49-4CF8-8A86-B976AA39BE65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BE8DF0A4-D32A-4BAE-8825-FE53AC5CBE1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9E5229C2-E24B-4ABC-B921-2B0AA26984F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DC668DC8-4AA2-44F7-9F62-9F35F56375F3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3A34BF14-D80D-4517-8BEB-F64027A10AA5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544E77A6-9178-493F-8CAE-F26C1A9B0AA6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5623FC29-77F2-4097-BA3B-6A3CB5EED418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C825744D-3B65-4D03-89A7-51F3A0859BF0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1B9AA998-F2FC-4CB6-8D62-7A6C53D21892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1C4A914E-6B20-45AF-BF42-E2D549745CEB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3AD0706D-C92E-42F2-8617-76B11C6256B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8ECF8598-8DDA-4703-A0A2-779CC051B79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61463DD5-A0C4-4BD1-AED2-5879EBF52909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A6212D92-41C5-43BF-AB51-4EC89655EE14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9ED1C6C2-BB22-48DB-A6C0-C7C1C12FEB6C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71E8D9DF-FA93-48E3-912A-39DDD000B94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2144A1E4-716A-4DEF-8AF7-7BCC5EB6B38B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A02F3C30-9F50-43AC-B2DE-9C83B90806F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472DD99E-35B0-41B9-B85E-3D630A39129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109D8199-F301-4443-832F-7F22322C3662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D3430C2B-5F21-4EA6-AEB2-30B7D251F6EF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1AF84924-D6CC-48B1-806E-0250AEC66F8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42F338B4-9F96-4782-8E14-709C1DB6FA7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07441C0F-75B7-4649-BB43-42249567826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0E36C1EE-0E5D-4AFA-9578-60050D0A1F6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841FF20A-12C2-4091-9B61-1D5A8E8067DE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3BE442C6-E00E-4D97-A3C1-CCAFF61DBEA7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C6A6D536-B0FF-4112-AE69-228F68A5E6E8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DB41FA8F-191E-4FDF-9BB2-6CC5ADA42293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883A1C11-E199-4CD9-8D7D-7C07201826C0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A4772959-66B5-4D0D-BB11-2EACC0D650D5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9B4266EA-1F67-4A30-9914-11B328A1E34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38C725F7-349B-4541-8CA8-E139771E1370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898BC588-6996-45D7-8ECB-4AAB61A1E68B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E59B3FB9-5F90-4C06-9200-343953132C34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86710CC4-FDB0-47F9-B516-B5B9472594D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E0849731-D982-4B57-B6DF-AD99C063F0EE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C9371B4F-DCF9-4F50-9C98-30C3070B6039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EF422E2E-35B8-4C75-AA3F-9E55EEBD07A5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5898AE9B-AE01-4EE1-8F13-E7259E610FBC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EB1E246D-4763-46C2-BE16-2EED5DA92769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8F6F393C-8ED9-40C2-BDED-9E813C367514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EBFAD1FA-8688-4A1B-AEB4-928B3475299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E93C00B1-EEE9-4D78-A120-0820D7C1EB1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9DEB9DBC-33AB-4C86-93AF-B114718C70B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E42E1187-86EA-4C66-BD7A-E8EFFF950E95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D3A5DEED-6F3E-4D38-9D8F-AC8348D89BB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A32DE83C-297C-4D4A-A0FF-927736472606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77723E1D-EFE8-4268-ACD5-30CBEABEDD00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7494D6A7-328A-4F63-9EF6-4F3A1F89AC77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E67F27C2-EF1A-48CC-A3AF-FC40821B1A2C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96B8C2CF-D20D-4351-9A8A-C6AA2891E75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27255672-FED6-4425-BB5F-58522C4E7AE2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85D1A7A3-677E-4D47-BA19-D86E36079988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D28247A1-18C5-4F71-8EF6-1B7D010D4CB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D2804E01-221B-4764-BFE1-A7399E22ACF4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36C4A0A0-2398-4761-9C8E-980D4D59A6C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31244CB6-14D1-4426-9A16-476E0EB40774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D6B817DD-BE6A-45C4-A03F-B436E52EAD1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2AD258DE-1C7D-4A9D-87F2-385C403B713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64C0606B-7104-4389-B686-CE107D1DFBA0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EABA8598-3418-4C3F-919C-5BE7321E6C5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3C785E4B-9D4E-4005-A4F9-F52C54014B1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286E03A4-A3DA-4026-8D12-D78F370A35D5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FEB1F886-EAE7-42CA-8FB2-12CA3205143B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D7CBF983-320A-4EEE-A35D-1D1D754CD561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DD613766-DBA2-4D6D-AEB6-74AADAC873C5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2477F6BA-C8C5-448D-88CA-B719B4BC87EE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205DFCCE-7EEF-4788-9FC1-20F7317D6D6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BDC11CBD-5002-4E65-9ADB-9B79D194AE7D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E1CEF15E-5E7B-4755-AB0D-4C130A2493DF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6C2B16E7-5F16-471D-BD7F-E47698F0669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E08AF2AD-76E1-4E73-BAD5-81EF435A742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613F8712-5B43-454B-B585-58BE0D32B29E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238AF384-8C54-4FA9-8473-BA6B44FFE21D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2681CE39-5097-4A00-B20D-E873C70899A0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7B3060EA-DAB0-429C-AF64-8718C6B80088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F73B235A-C4A8-4F4C-8A93-8E0CC8BF1C6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F02CF4CB-B6BE-4262-9500-3B9EDA59C4CF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63FAD58B-8393-4021-975C-A33517369FF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D8E4A5C5-230D-48EC-942D-DF8ADAF7CDE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5A2B5782-19F3-4A5D-A7C5-2CFACEE7F74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0A6680CB-DA42-4DCF-B0CE-AAE32108622F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5E53BE53-75C3-4AF0-A7A6-CB48F990AA48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4B50A954-A3F0-490E-B772-ADD4827B3D0B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8CED87A4-6DF4-42E3-BC83-DD0B6DCF5CC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9D53F3A3-087D-407B-B15C-EDD6B56665B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99D0B7E8-A01D-4A4F-A5F8-A0F48726DC4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21BAD7B8-5F79-4E28-9302-3066E1B1A943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1B425AA9-7CAB-49E0-8B49-FD9B991BD87C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C9318E0D-3E39-41B9-94D5-095C37CFC4AB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374914CE-5D55-4969-9C7E-AD2967C6079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DB5634D6-538F-4269-9959-5D906371FBB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D5FB7018-5EF4-459C-A670-5961B090422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8559A9C7-40BD-4FE4-AC5F-9500905ED70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44ED295D-DB34-440C-AC3C-38EBD932DE3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D5CEAAE3-0BD0-402A-B944-0B2085032A4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11B8E15B-0305-44AF-A76C-74B97D2DA79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8450D4CB-DD7E-45FE-A023-479B3EE71A5F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D2A62C83-D084-4ED3-B60B-855229EE30F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684C1D28-220B-4E32-B63F-F056DC3737B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FCC51779-5BCF-4601-9324-50B6478701FE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00B5384E-9E3C-49F0-817A-7F309E369CC2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C383C0E2-4187-43D2-9204-2515D30B2A9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01FCB116-1D31-44CC-A8B7-089FAC1706B4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3FF75D8C-EF27-42FB-92B1-55B9FF54D782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499C3776-1D89-4781-9417-5001157D1450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57CBB190-742D-4F54-BBB5-E3D43806BA88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FAE4C3AC-49FC-4DAE-AA35-822B14DD1D0B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50723A84-4D1F-4F04-AA8B-885B93966177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6402A5A1-89E9-41A0-B079-D3A8D0873C85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18B154CA-4AA1-436E-BD39-2AA17A03B219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692D4208-94B4-4DCE-A42F-5A0B0F151E50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5D49BB27-2896-41EC-9042-63C0CE819196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5DAAE322-C35A-4958-8EB0-A47FF2B1E957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34F40250-F2C8-469E-8D6F-8362679C6B13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77484BCE-C9E2-4925-AC3D-B5CA795CF765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A9E5DE5B-1B0E-4DB4-A265-1E8CC7DE2413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7B1BAAAC-79AC-4A0E-862E-6F8F521064F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32EBBD49-E6DB-42A6-A37F-8FE5AB54DEAA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DF3C3E6F-405E-4524-94B0-4AC754D99339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C05CA62D-6F97-4A1B-9F34-CD88FE13BB79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769650D4-8987-4738-A799-7F8AEDDBE2B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7154654C-5D4F-41BB-9CD5-0BE3494B0EA2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4C5BB7DE-1EDA-42D6-8599-55B00640C91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2DF2B0A8-054C-472E-99E3-C8A6679448B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DF9735F4-FC4E-4D4D-8C95-BC1ABB4114B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1C9D4DF6-25A9-4888-8D1F-DF918ABC799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93A530BB-BCF7-4ACF-8BB3-D13A3813297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AAB4495C-CA54-4FB0-8735-AC4FB05E616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10BD9A08-3300-45FB-BA40-3BE7037C1968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40AF7B01-74A3-41F8-9EF8-A5B476A388EF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D4E5C6E3-F88B-432F-AE53-BB88238F8CE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3C3DAA0F-0772-46B0-9AE4-A1557617145F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29C1CEEC-3921-4DD1-9C07-0D85D318D7AE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86591344-F66A-4B4B-8081-5BAA0CC2401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580DCE55-CAEA-4C76-B58D-A35544E8670D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33D20144-7682-4850-A2F4-3B1887D27DD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CD135DFE-0D45-4069-B612-6F59A100474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56DAA867-B2C7-44BF-BC18-E56FF76FD65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C4DEABA3-56D7-4E2B-837F-BE87747FCE76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A9DDD613-88BD-4142-A73C-8A2694740EB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84DBFE06-B609-4CB0-B76F-EF4CABE5EB5D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D57CD1DB-7CD6-4E22-9793-4FB3C3CFB8A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E4D8E0D2-7645-47BB-A7B8-C186D46584E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F4953BD4-FD31-4A28-A524-AA5863AB0F2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7052BB5D-E570-4F82-9586-A49F9BFB72F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BFCF581B-403C-4259-9868-B6DD807D29E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972C0A04-4B20-4547-BA85-9093AEE4EFEE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4BBAF653-8D21-40FF-9556-BC4EAA7D36F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D7ED821E-2A9E-4111-BAED-90C50E73267A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B2B24EC7-AC5B-4F0A-9989-6339D4E6C34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6DDCE427-AF8B-4AC2-9B26-14C3353769E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9A4DB96C-7B10-436F-8FCA-1A26B37467C4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D1E2F9AC-0893-46A6-A095-4B20739975A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2B9EBCB6-0AB7-45F2-BC35-1056EFACDE2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47B24DC0-59B1-4846-8EEF-6225C048865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A88D5906-687C-40B5-B8B0-ADDF1EEE3BD7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84FD66AD-1F5F-43C9-8DDF-E3B9F02F7C03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A67A6F98-5BC0-4500-9BA9-A6839954704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FF37BF9C-7E73-496B-9A5E-EDF86DE4BAF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4C6BF97A-EC33-4AB6-8681-D4ADE293509D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7F6B5B31-489D-47B0-B674-C550D88EE2A8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F697C648-CEE7-493C-8421-1A4280F65FE1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EF1B8E93-8B90-4B86-A85F-974309A0E39A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338EB13C-304B-4FA2-A2C1-DAD2D3B7C078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6FB2238B-2B6C-433E-9AAB-BD5D4CF34CBC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68459DF9-2E6D-42D6-B50F-DE271BB558FE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AF2EA069-90FB-4477-BFAE-65403571590F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715F2C84-449A-41DF-8F34-14DE61EA55C2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B1304D6B-0F31-472F-8D88-27EE58E56737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C5766E03-A8B9-4E99-97F3-C3079C64479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104AFC7C-D31A-44E4-8CC2-453CA55B77B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1DBFBDEC-6995-41C6-B904-8393AB222E60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A7059E9F-7643-4B01-BFB3-58DA2910FED7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F9A29846-76A8-4FBE-84F1-F9075726904D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1ABB156E-4806-48D0-A54A-F2F00B7A52E6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6A844CC2-88E6-41B3-9950-A37A36BDCAED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C2335887-0515-4087-A855-697E937C51F5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5E45A9E1-B619-42C3-BC97-554554EB85F6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0E83A1EA-56C4-47FB-B163-DDE5FB30850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F97CF726-D106-4429-97EE-394132229D8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83AA317D-CF63-424A-BD8A-BCCD7FC3EB85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85FC6DC0-53BF-4104-A643-324708D94366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419B96CC-F8DE-4807-B4F8-871B2C7F33D6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443D1BA9-C1C0-4040-AA28-97E748D0193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38C552C9-109F-4D6C-AED8-DB2BC732A944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A8C0DF28-C9BB-466A-9B73-30D7AFAAC20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A8EEA2C2-EA70-4243-899A-E6EF7159AA1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E0506BF5-98EE-4356-8995-97E45A7EE945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D55302BF-96CE-40D8-A809-899303AF5BC5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2B2FA410-DB49-468E-9789-AF5E1BA1838F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7B22BDA2-CBBA-4547-AB40-D08F131132C9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AE71CE7E-2DA3-4AA4-B2F3-3F09F45C5B73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7A9BE7DC-23A2-4E36-8705-21025463240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86144D7D-A267-4B7C-B36A-6EEFB9ADB613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9F77A1EB-CF38-481E-9B4D-D40C370F5E5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C18E6317-B72B-4CD9-BFBD-CD57E5017CD2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3D1EC807-F538-4336-8912-44D86BEC2C0C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4870F289-AFFB-42AB-A24A-08EDD7B99457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C0CDC996-7A79-45B7-A008-B9B928FB101B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6C572F87-9819-4FF2-B5D6-E41F6B3662F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C50A363E-C3EF-4D35-906D-11BB5284C435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8B1B9614-5AD3-44E6-B87C-8F06A2CF360A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18A7C7D2-45E5-489E-A6BE-4124515C8857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B3F2B3F0-91EB-4976-AF67-14FD55F84089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503E7CF5-D377-4F4C-8BBD-DFC43CA2948D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487E62B7-8515-44CD-9BE9-3E1091F54A50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F8E83766-50D1-4BF7-9389-ADD7CD814BF8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0F18DAD5-8599-4DB7-9FB9-366BA95010B1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71129A08-A1B5-4F36-AF28-B6B6C2374A0B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672CB4B4-2BB5-41D4-84BF-614396C6CB94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BC1A693C-B44B-45FE-AC25-89AF07BCD91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600DCB34-33F1-458E-B88F-35CBF0CCD62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5C94352A-53D4-4849-B857-478680BAB0D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CE4B36F3-C97A-4A99-982F-0171A2ABA14D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4EBB0D61-BEA9-468B-B906-2D08DD7429D3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15DDEE6C-92F9-455E-B513-3F84FE03595C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0DEA11EE-C8BB-488C-B8C7-1709C4A1C942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BF6509B8-A0E7-402D-8D1E-1C1B4993B071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86280B90-3E99-4CAC-9978-A4158F72973F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41D92710-10FA-438A-9974-1639CEEDF71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AD9974EA-DC09-4CE0-8D3C-8B19DAC639B5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58B34659-B934-450C-A9CF-44A6F2A18DE2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8552650D-2E36-4146-8BF1-CA5EDC16488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59F55C03-50E2-4AE6-B502-01C25B30D3A1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90394136-6BEB-4362-B012-92019209A21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BDCC3D31-EFDD-4908-871E-96A92BF29D49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59E0BC24-EC70-4817-B7F3-88FE4D05E1B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1C9DC3CE-9D00-43D2-BC0A-616E7F8F819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2FBB03E1-0F59-4CF6-909C-D8DC81CB079B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2FB954CA-710B-4531-81E9-984D30FFD37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92FF777C-7E40-4513-A976-2A6A5B09129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0039CBDF-C8C9-4148-B238-FE3689CF3B20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DEF08C5E-51BD-4EA3-A10C-760C538779DA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D970E40C-F7C3-4D09-B477-52167B8F0736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202D76C2-F2ED-44C8-8AA3-2D09FB19E480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FB5F28E1-F9C8-489C-A849-6C4A8F711705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602F4ED8-4E27-4A76-8456-A4C6646D80A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37F72E42-C575-4193-8D22-AE85301A55F0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E8C89EDA-68DF-4904-BBA8-4796ED4E2D2E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411A1842-D2CE-427B-9A44-348828F2E33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96F885F1-EEB4-4698-B14C-FF315186C2E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0601F062-5BD2-4981-B340-345C731D796B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9C256E40-0A49-40E5-BD9F-6D6B9D2E4C6A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5A9FC4E9-1324-49A5-BF97-A18089159CE9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422E8B37-0474-49BF-8ADB-9EE568E67DF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64692ED5-D30E-4057-876B-CE990350F8C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9564AD04-AE4A-42C1-9C5B-2130FA571F19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DD0A6DBA-0D09-4437-8D5B-2CBC420CE38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5E46F32A-371E-4A9B-BDF2-DDFF7FA595A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01382321-ABB8-41EF-AB31-FA077FF38D5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256EAA62-1048-419E-AE1B-344602EAA06B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4517F17E-3AA5-408A-A11F-E8A7F2409FD1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C5579A5C-86AC-479E-862C-BF86B9B1DBA3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C3FFD087-D9E6-449D-B95E-ACD5AA6B4DC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A9F87B94-2D40-4BB2-9BD5-11205A69EE3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6981A465-C231-4973-8ADE-EA55732F649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F563F8E0-5BC0-464F-BB79-4D29A5CF3696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F0F2CF09-C105-443D-B1C5-1239317702BF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335E4455-BEAF-4F90-93B5-596D06C49D65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35318DEC-1E37-491B-948D-F35E9D675B8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DBDAC431-833B-428A-B68F-CAD99370F84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642A5BE4-DABF-4858-B9BB-A28B3D6FA8D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E2A25C25-D2DF-4222-AFF0-03026D08B30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8BA006FD-18DC-4D48-94AF-034B71AD865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79715FD1-3B75-454E-9063-E32CD3214D3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7F731D7C-F7E9-4A6A-AE8F-097734F3215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758763E9-0904-4A78-B6E2-275E0E7E78B9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E92E4382-6240-4EC3-AACD-DD9FFCC40BE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AF2213B2-0BEA-4992-9064-2FEE8A46BDE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FB7C1AB9-3B61-4902-A849-F2CC17AC30EC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46716454-74CB-4AE5-9A24-333825A35D0B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272D0A85-AAF4-4418-9C29-C183B82B7548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CFA54154-751B-4C42-BB69-D662D3277FF8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836A6F5A-8B66-4B38-B977-1F86814F483E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03842859-7A5E-4E00-9B11-5ED47DF5D7B1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797C085A-5A1C-48CF-A1B5-02B04C74E735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7B13B9D4-D9AC-499E-9BBC-A43188B14FBB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F4B1AB81-96FE-4ED7-B616-D7C019B09972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11C35AD4-AA58-4BA3-8A29-C940A997DCCA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A223B07E-880B-439B-8C16-2ACAF0EE7392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F4F9485B-E94A-4397-BC44-D3B899DA42C8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5007FACD-B69B-4AD2-B5A4-EC9AD6B448AD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247488E3-5824-4FB3-8260-16E25E9D9E56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EA90E51C-B4AA-436F-BD57-F33D213C1CB2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9AAE1DD8-7B7B-48EF-A46E-6EE3D1718070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C2E5FA10-6C33-462B-8E76-C157885D2188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72F705A1-3DB2-47D3-8A3E-39992A5E89E5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A6075647-C9FD-4DF6-84CE-C759662E93D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3568A0C4-47CC-4D91-BE7A-BC737D337A6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3910B0A9-4F43-4BC1-AA03-62C35D79506B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1F851FFF-5E73-4DF7-A276-96A8619E7DD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03275306-12E5-4B19-9DF3-48107DA33820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94EFDC8E-EC75-4B3A-806C-A37431388B8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F23494C9-A124-46A6-B651-A60D7784494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8B0C48C1-7485-4A31-8709-74BF12EAAF5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BB7C890C-0B02-4B33-9608-30736C2F995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3DA911E6-33A3-4C46-B26C-7B888E27A05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06B240B1-A3BF-492A-AFAD-85040780671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5E329C64-EA8A-4F70-A88C-A7A51EE9718E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6A82EE2B-2D19-462C-9683-706498A19A78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4335D159-F23D-4921-9467-DBE62956C3C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2C4CB3E1-0A61-4542-9844-3997D4C8B1B9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94D280F6-D701-4379-903D-E308001C5985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1182672A-4EBF-47CD-8EDD-DD3C17C72943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EF99B24E-3996-4B28-A333-232CB1AABD0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B08326FC-F118-4647-B30B-71B455B9996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3386B737-A685-4EED-95DD-516FA2B8B9B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DFB1E0DD-F101-4555-A040-A396F57FBCE3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230EB595-A5F2-4213-915B-9BD01C65E0C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5BFAE6EF-762C-4FDB-8589-8679690B2D6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C42A72FC-1B28-43C0-A084-DA63D4189FAD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3DF0D761-3566-4453-A1CD-727581BB011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021A3194-AF8A-43A2-ADF7-78E12E48C52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765466D9-B5BB-4DAC-B3B5-903C4872489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34126779-9968-420C-8BD3-1E7BD19576D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495E5C87-C926-483E-B098-75531085E9D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DD1D2D55-92F2-40D7-AF2B-A30B6901968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631A4B84-75C0-456E-BCAB-5B57B5FC58E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222D608F-DB91-4EFD-92A0-987BA7895C35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A9D28A77-84F9-462B-9472-6E34D5F6BAE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18D957C0-B27D-460B-AFF4-B0097721AEF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B1DACDD0-84B3-4E05-A41C-032F41CBE0E3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BF6507D4-BE1F-4ADD-9B30-8407FE34A8B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22BC048E-FFA8-4ADA-97E9-1BE26F94B21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6FE028B5-1950-4AED-94BC-5BA2FC80AF2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E0827CD7-9326-4844-979E-696CFD256752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3C3D8CD0-6D2A-4E6C-BCA2-80D3F7F10A2A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DF5B6D95-2A6B-4200-AAA1-0B89C5A09CD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E04ECE62-F7BB-4DD7-8DA3-48C8CF1B8E9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70781F30-EA29-4FD9-BB26-7153DBDC957A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1CDE85CC-0B5D-4A33-8FE3-7D446CC58FC8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9CA8C10D-9C37-442B-A67A-5C1E6B66779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866CFB21-9DA1-40AC-9AD1-0C1338A74117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9D486C9E-E664-4EDE-ACA7-1D3582E13DD8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6E7D017E-AA15-4751-A71F-AC06ECA2E278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8A85F32E-DEA6-4673-B050-D26C83931702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5989EAB3-D64B-4022-911A-842598CCDF51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357BA3B9-5518-4910-9974-2F9A4C3E58F2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452653FE-C093-48A0-918A-B120990CA6B7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A37F5DFD-6E7C-4C7B-AA45-ABC63E9A975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91607031-2755-4CE5-9186-8E43EF62221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2E40DA62-3360-4C71-BD54-005B20663019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30331554-43EA-4A25-8C2C-0DFC1D8A2549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5160543E-1A86-42CD-A927-D0FF2C67DF7E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4FE20F5B-BCE5-481B-97B6-3C0FC73B5570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6E7CBCF2-8F01-4BC2-A2EB-28922E91AB2D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B0E12552-B72C-4AF6-9CE8-9EC9E3311FEE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56C75A45-C282-4FC1-8878-EE7F9A8693D6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01A3EC46-4C52-4EE1-9AF2-CDA0CF4A4D6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858CBCCF-9B3C-4582-B862-0DF4D01A78D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87350927-E3E5-4156-AD61-86D0958A5A36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618BB171-53B8-409D-8933-A9A6E1B0698A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C7E648C6-552E-4776-8FCD-7A36D00885C9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0E04C1BB-59D5-4565-9002-28763EB7B6E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7D64716A-943F-4C96-AA39-620F10F9AD0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F2FDF23F-44CA-4D20-9876-890A2BD83AD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FA5A8D56-8E9F-4001-AE7D-CD93EA9D5E8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1DC88560-7DCA-422B-BD69-049EDFDB26F7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DF8432C8-31AA-495E-8064-5104A3E55A8C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4DACCE45-B409-421C-8285-277D6AB54DB9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5C86813B-A0DF-46F3-9D2B-CAE0756BBB5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68C7CB8C-83A7-4EC0-8441-1140491FE4D7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C7764E53-7319-454F-A10A-A3E1DB47820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F0301820-491F-4DA4-A97A-329C37F08A46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A490388E-2EFA-479F-A4EE-9694B2FB7577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0BFD34A0-D5C7-4BA2-A9E9-19A497453FE2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60E651C1-81ED-4319-BEBA-9AAC409C8B51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A7F3D553-B9FC-47E7-85E0-1DD470C0CC9D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17507BB7-156A-410B-9E92-5A4937B63CEF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EF200AB9-E729-4B40-93E5-D92513BFF79A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C93477B6-D0A2-40E5-86E2-B2B101F5FEFB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021E6F6C-B4E9-48B6-9E2F-984BAF653B3E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F82FFBE8-D8BF-4AD3-A382-41CE738D0CD5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D9BBF520-80BE-4B2D-8B8D-5F0E8844982D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64893E91-2CF6-4CAB-8221-E9C61C692E08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ABCEA586-D66C-45BB-B9FA-6907C1183F14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3B688F55-6136-4A29-9A85-29C573CB5D5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EAE94BB7-68C5-4E70-BECB-355892F4B15A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A53B2001-2E9A-4086-85F1-47EC0FB29738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F370083C-9185-478D-8174-E942B0007738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BA08B0AE-8A6B-492E-8EF7-2E5D093C1B7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EE1EC27C-C9F1-428C-8D82-1B7A939859F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B3FED592-FAEC-414A-81DF-8E1C0F4ABFA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9CFEE378-4B09-4A99-A244-3AB66CA1E8AF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D58A3708-F6CE-4A4D-A322-F1F9997D69EF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7E2F4756-3966-49EA-8923-0FF8B6D5D30C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EE3E9858-DF74-4825-9592-A7432F20CA43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FBABB847-E8D9-4FDC-98B1-E8791345CBD5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499F08B0-3D87-4E61-933D-7BAC3548EA57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07B46299-1A63-4118-B997-872AB783968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C338EF74-D3B9-42B1-A21B-E6CBAF9D8C68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365A0AFB-1049-4FB8-BC75-4EC172085F24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F822BD29-94DA-422D-97A8-BEF776C41F7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66C43DF6-07A4-4C9C-A75A-137A4F2177B4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CF5A3113-F929-40A3-988E-BF7012281CE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753BA6D8-CBA4-4E75-9C39-8171050A6BE4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E908F5F2-3617-45AC-AA57-ED9110E343D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A2A94669-A55E-42C8-9211-E87F9CF3E203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6C45B64B-2FD7-4715-AD9C-07F412EAF146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422770BB-CEA3-44EB-BF50-BC450B8698D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CE125B0D-9DBA-402D-9583-888A3230D46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65F786D6-2E8D-4210-8EDB-679F1B0E5816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DCC7E16F-005E-4051-BB0B-A5E6B93BEEA8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3E7B7AA5-598C-4858-8FBF-0D3C7F0938BA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A667B041-EB7E-452F-8B03-6927AA8B1B6B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22608857-79B0-431F-ABFC-B54A55397150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C4E8AA03-0B26-475D-AD58-537F9AA8390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608D70D4-21BC-4A67-8084-AA0A29CBD95C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78DF0C79-7764-4827-9168-382B21C5EBB0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187CDF85-A7F3-4526-A233-22E69E409A7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83720F65-1854-4A72-9599-FB809D43C49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1E145BAE-9C8F-4841-A7F1-AD985524419C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6F57C0E1-FD75-4F3C-B9B2-6150EF9515DB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AF60A6C0-039F-49F6-A2F6-77A8B8C65C8A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786F4343-FBF4-495A-8CCE-3ED2C8D5AED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524AB282-7AE1-4D5F-863A-EFA9245EF63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B26083D2-7420-42D9-A276-5BC465E242F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28CA0EA0-B6C8-4485-B8F4-5AE9420243C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8CAF64C1-84B8-448A-A6FD-FCD967D4E37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7662007C-0338-4BAB-A620-AAAAB1CA7A4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4CBF636E-CE3C-4830-9B5F-F0680D129D9C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E5E0BA21-61A7-4A4E-8567-6F6FE6E64B70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87AC5904-E4D7-4798-9646-57793D060597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55C8B720-2DA1-4C41-8C28-4F015CD82C5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2705CD6C-D177-46F0-AD89-16073C4F5B6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A858A9CF-9D5A-4520-9D48-0024A4DB064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1DD1E51D-3721-4FC0-9736-A819D1A4FC1D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B39FBDF5-B041-4C20-961A-339CBAF29E46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AF31CBA5-B567-41AC-8AC0-E81ECED1AEED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2742D43A-0BD7-42CE-ACB4-599423D41AA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61FF8C52-3218-4895-86AE-55329AD5C2B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3DBE365E-A4B4-4A11-95E6-04338471938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4930FD9A-0023-4D4F-848B-47805EBD668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F82391CC-0C38-4593-AB94-6AD5C66C968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94FD91AA-76CA-4791-A117-340D4B7ED63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F81F41B6-044A-4F35-B740-A52E0DEA33A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8378D678-EAF6-4D4F-ADA3-691879191901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5D01C7F5-4A29-44CF-AF78-6730BCF96E5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758B0EB5-E599-440E-93C5-93CB4F14FFD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FF283D5C-B123-4F18-9723-B74F98FDA408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0457E533-C9B9-4AA8-B26B-079D83D3AA29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A3090720-8D5D-4379-9365-42383D927C9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FEE51391-EF38-44E0-AA41-1BE194E66FDA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60C00F05-9705-4703-BA72-57AEEF531C74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B80C3277-8ABC-481F-B475-310BC91DB93A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9B95186D-D3A5-42B1-9F77-21AD1F67D988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C445C806-929D-482A-91AB-4BF77D15EF42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AAD2C4F2-936F-40CE-91CD-ABB6B7B2E5FD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261AA16B-A9A7-4020-B840-44F3B464C16E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C33066D1-FF94-49F2-BE15-5BE65B4CE093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D91395C9-BEDE-4817-9F35-C5F02E03FDB5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7870C392-E7F3-40B5-B705-C8AF0E2F9AA9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5E7EC142-135D-4A54-936A-9E3EB0AB0FE6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041ACC2C-45E3-48B9-B8F0-A4DD89FC602E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2B816884-45E5-459D-B171-51679DF6FF32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5BC75970-8EF7-45B1-9FBB-8910766535C5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B69325A1-F744-4132-9B85-155005AAE0F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826CE6E9-BE5B-46E0-8C59-A28915A55BB4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0C6CBF1E-BAA6-48B1-8624-C7A4CC3DA8C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CA4B9E72-E5BC-4B3A-A27A-8BAAE1E3CA28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8A4E7E2A-B5D0-4AE4-A904-F85276579C3C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AF3AA728-C8C8-41DB-859F-09FD14399517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EBAE55C4-131D-45E7-AE1B-EDA4DAD8109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091CCA56-BF9F-4D57-A308-11DF30782B6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E33DB9AF-4A68-4548-BCDF-642FA8F6B20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B0A0F3E7-E512-4391-938E-26F1898EF79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8D29E58F-C2F2-46B4-BD2A-E3713633311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8742C84F-DC57-4BCF-B55B-BECE8FE324F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589CAD0A-2BC8-4545-90CA-D4E3395BC406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31D26E68-F879-4D87-A868-357D4C72952C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05067DA7-2353-471F-8509-A81B595A93E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A0E1FB82-0DFF-47F0-BE6E-2DC0C0760AA5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D0598774-13EA-4CF3-A9CE-7D384A5D3C42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926B9ECD-FAAE-4805-8739-2388A0CC02FB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4A14BE44-9B06-4D2F-82D0-C15CF6486E7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9EF799DC-4E69-480C-88D6-84E2448FBDC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FCC3DA92-E44F-4942-981A-6EFA38C091A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DB8126C6-5F7D-4305-92CC-EDCEB9333124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F3DA597D-A592-4FD1-BC73-06AD57716B3E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7649AD04-23CF-4C32-87CA-03A6941EAC5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B1546F5F-A273-4825-AFFE-0E13B74EE6DB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0BC573EF-0966-41C6-908C-D8376A933CA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AD4DFB41-EF1C-4D86-8D8A-700933018DE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25D8C734-A0E7-4045-8E67-0C48A2333FAD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8AED3222-968F-4209-B280-BAAD624425A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AD6684D9-3F18-4593-9C8F-8AB5AE9306A8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7864D37F-2303-4EBE-97B5-117D4C2111B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A3BE42E0-0098-4FEF-BD47-1359509A095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19CC1F1A-535E-4705-9966-47CD49FAB2CF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0913E671-46FC-4D38-A94D-3CA06432EB0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BC54D566-90B1-48C1-B67B-789D8939930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5BF6BDF3-4788-47E1-8030-75A976943990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7979E48C-9A8D-46D7-B175-59E6E406FF8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28D8354C-E4DB-4DD1-B0B4-739C5D54554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2EE1B96E-19D9-40F2-9A4D-8DBAE111EE6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8177ED4D-3B8F-4083-B1F0-40B1896DD197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228D11A5-189F-4638-B1BD-641F2DE415DC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C0E41471-6D88-46FA-8A64-AC017B32486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FF50C758-495A-4255-9DBC-486D568FCB7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1BA5B44D-B0E3-4507-A308-3ABB7E69D1B3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2538FD8F-A404-45CB-8074-2A02EF61C72C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3AC38F83-A80E-4A31-A628-18E629176AE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5F0C51F0-843E-4995-AD1E-4FDD0A37F34A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C1C0D91A-18DF-4999-9F76-06A8D865E812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24954B10-6447-4E04-951E-D6C28375A66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DBE7CDFA-475C-4194-99AE-483A3A4172C4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19376436-1F3F-4FA7-86AD-F1D59CCD07DA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023AE5F4-18D5-45E4-8D08-1F93995486A2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94EFC0A3-C95A-4695-8268-7CFCAF89F506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A0CD8484-1D8E-4612-9EC8-29CD90F62F9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DC3B98BF-404E-41F9-B378-1AC644366E0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1AC22E6F-5409-4FCF-94F1-64437C398658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910D71B4-3AEC-4A66-BFC8-110EBA362163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000DE201-1D17-4A81-92B0-2460714E9B59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01746C35-FA07-47EA-A46E-37D89DBA5653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F4DBD61A-25FD-40FB-A4FF-291864085714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8EE4EA84-9855-4F1C-82B7-472535A2C920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9D993B01-F41D-48DB-8AA8-347D22A2D0EC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82391065-5F48-4CB1-AAE5-045D5CDEE2B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CD2C6D92-44FD-4D8B-B267-76BEB2C4A7A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5916AA16-EEAD-4117-B453-D58339BEE1E5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BC251A2A-F880-414C-B1CD-AB06A7352FBD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A99B81CA-18FD-490A-9F2E-E5FD0E1409A4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A9D243D2-769A-4EAD-9E36-8AB01992FB8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E96E65FC-31E3-43FB-8FFB-A15CE4991DF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549F9C55-E4DE-491D-8102-5A56377B080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ED7D77B0-A496-4D4A-8462-5C538265B40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C8627F3D-BECC-4783-AC6F-978398F8B0ED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9F5E0D8D-CDB9-4D73-8EF5-9B13E8CBD2F3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1FB0EFD2-73EB-4CAF-9F98-7328125A21F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68DCCFC8-3D2A-4D06-B4FD-E058A6BB8C8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2E3B46EE-6F5E-48FF-A15A-684AEDA74126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9C1CDC6D-A29D-4253-85EF-78C7F261CB6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9020BFE7-0297-4756-B554-6E8954F5A626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5163F12D-E2E1-4887-8EC1-4AD0AA73F30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26BF844B-D9E4-4BE2-9871-AB0C642FD2CD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727BD4A5-7E99-4EF3-816F-6C6E72AD919B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7EFDEAD0-E494-47B1-8493-FE1A80D519F9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231B28B9-02AA-4B34-8C16-19732511432A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69DCA2A4-752A-4B75-8436-47E70B28D9E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DD4AFC72-EC05-49ED-8FA9-CD59D167E03A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23245181-6144-473B-8CEC-E679C0B61F26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AA90196F-D84E-4145-B542-56663A12223B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551F1C8A-2D99-490E-8EFB-3A1A7FEF6C17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1C7C4201-2A9D-426E-9C7A-A5C76BC93FFA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91A26AAE-49E1-4AF4-ACBA-730722B83936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8CC770D9-5820-46DB-965C-F348B29C8058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9EBB684F-1A16-40B2-82A8-9BC56C140552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C354FFCB-5C37-43D5-B9A4-81613B907A47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FA2A8D98-33DD-4CFB-BB40-E74BB22BB36D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FF2E451A-F9F7-4674-BDD9-83FFA92F848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514FF78E-704A-4746-97B3-DD2112D81F5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6C3F5810-5264-438E-BAF7-0FEC26DCDC8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CEDD24F9-5E86-438E-B1DF-DDC473BCE442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C1700130-A4AE-4D50-9FAF-57FCE3DE983D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E62D733E-B18C-4087-8BE9-C642E0B34676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BC1BBA73-242A-4BE9-B83E-E3952828228A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9D95B95A-8EB3-45A7-AB3E-15DD217FE3DE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9F176ABE-CED5-4F28-B3EC-8F528F3875F7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8B678E2B-2002-4CF6-9967-0A5397B3F22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17324526-2326-410F-AD8E-9ED7E0E7C373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E2E4B087-A240-482E-AA2D-55BB8285508D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E88AE653-4937-42EE-99C3-C0F364957F3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4D3EC6EF-1F73-483E-BC6F-B35B7973632D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CE3264D0-A340-456C-8D25-4D7B34857EE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64C363E0-00F7-411F-B0D9-4D5D95EBB0B1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ACD0830F-3ED8-457C-8727-C8B5606589E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9800B9BB-3E85-4E63-A7BF-991EC19A086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7C902AFA-F55A-4498-81E0-614D55719A1F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48FC2055-49CA-49FB-A4C8-F8ECD4C5162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CCE90CAC-0F35-4897-9600-62F0102F3A6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C58DF897-50B9-4CA3-A6A2-302B2D38A36C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152AFE2E-D320-4093-AF7F-82823FEC1370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528CB56F-4D6D-4CC0-B04B-F5AF072884A6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A92BFE9A-4EE1-4447-93BF-D2CC30BA20AC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9B54C571-53DA-4490-ADBE-9A8BD01597BA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6B41CC3B-1A99-4009-8DD4-2DAB08ED29B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C71BCFAE-2EFF-403E-A76F-B77F4F7145CA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C60FC416-5CDA-4418-B581-FF02B5FFCC25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5308F204-ED7C-4EDD-9D93-F0DE296D1B4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3B8362B3-BBE2-40E7-9183-58D63DE9D64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8403B3DF-013A-4E59-B57C-42421593DE61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AC78EC9F-63FA-4B9B-B721-8CB035F863CE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D555EA75-D0EA-4705-9C8E-255627F66DB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0EC50D74-7A50-40FB-B85D-37556C2768D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54FFC53E-015A-4DCF-87DD-F50E84E1B2B1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BB4F289A-B9ED-467A-835D-1BE5289D2EC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F74177B3-A130-4FB7-BBBB-3EEFFA67DA1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15BA18B1-9FDA-476C-8B24-5D1850EA9DC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A3D8D798-7F3C-44E3-A6B3-D1B7042C2FE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E9855EF5-18A8-4683-B39D-A5A5CE7F924F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23363555-7A7A-4CD9-AB80-534BFB309D1F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0EB351D8-F82C-4114-8847-A45CEB3E17E4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D49C86D1-6548-4256-8FB7-36C5F6C8EC1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3E2DF4AF-E5F1-46E4-85E5-C67534E13B2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B8FE4DB5-E0D0-4973-AFD4-08997A99BDF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77D96B0B-3573-4B8D-B009-99C35222A179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3FDB3DDD-0F8C-4756-A041-A27149D0907A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C64D4287-9036-4477-80AE-846BA4449966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49F30C10-CDB6-430C-8B06-B42C44CDF37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7ECE1930-6D7F-456A-83EF-1B9C558ADFA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1E3CFF97-E70E-41E5-BE35-E20C53CA551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F99199B4-5F00-41DA-85F5-220C6E6FDBD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2FC97470-3B1D-4C60-B2D5-53E0362F82D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89F6EB3C-7D2A-4046-8854-229FD923325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5DC926D5-6B31-407F-A5FC-BE3E19104C4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A83A3968-4FB0-485F-BD71-A6549B16FC14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084D3F22-7B79-493E-AFD3-D2A7EBEF017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85F1C56D-B552-4EC4-A5FE-B9CF63AD909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DE690BA9-93FB-4308-852A-1A90330AA9F4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044FC19C-BF12-4B1B-A1D1-09F0DDDBA588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94050C17-DF9B-462F-B46B-DA4C59E2B88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5759AA20-8497-4F81-AD0D-4098DD5B2190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4881E88C-F822-4733-9970-CA66113E49F4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4B3D3BC2-FB6A-4254-8D9E-5D53F3B66BD2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8CCD1DAB-E4ED-4437-8647-76A108229ADE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D94BA49A-767B-405E-A031-A571986869C6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23C833E1-4155-4089-9984-6F8EFCEF2744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4BD0EEF1-E310-4981-89E4-A71DC69181E4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D137C234-C818-4DF2-9BE4-3C41ABE8F992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65A2CDAF-BD4D-4E63-B5DE-E86354F065F8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6172E8A7-AC06-4F95-AEA6-28F7B5C5C62A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7FBBEB0D-4474-4629-BF97-9AC9BF867FB9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8B2A88A0-A0C8-405F-8CC5-1C0BC79F4DBD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2BB36A7B-1589-4E2A-B51A-6610A3045448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DF89BE54-0A7C-4B04-A9F8-3A34C37ED6D0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039ECFB9-742C-413E-B084-F507AB94565B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DD37D126-1DB5-46E9-84C9-71E61410C7DC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4CAE3435-CE33-4477-AE16-AA9B3580C75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D32F4BF6-9DCA-4D46-9AFA-969DBC1DC801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6E5EE6A5-1F73-49C6-BA99-5E41FFDA54F7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73F9FDE3-CA09-4076-8D61-1760EF3ECA94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84A748D8-B6DA-44E6-9FDD-A2775255981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C4516643-365F-458F-BFE8-A3C6A731C030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BDD61DBD-1527-42E6-88E6-886E127CF8A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44B5796D-823D-4B75-B43C-489AEEFE945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6E70FE09-2976-4828-91DC-A35CA820C51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7E2A61F5-5E54-42A7-8AAE-E1FB7A8AB94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98602154-F3C7-4895-B809-770741893138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03CD4A21-A132-427D-B241-89B4AAB24157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617FA38F-8B13-4673-A882-78ADAC17CDC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EB1ED57D-0395-499E-BF5C-99D3B39B45FF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A4DD77B8-B29E-4E18-81E4-97F4F445499A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BF4B2BD2-FF80-45D8-B162-EFB2D88F95BC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EB15FCF5-B691-48A1-B7CB-5131C3F2FBE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142CC8ED-D55A-443A-9C0E-1769438BF3F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CF78CF92-3755-43A2-B519-8EAC779C3A5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8FDA5930-EC76-42CA-A6C8-BD371CC867D4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B79205D3-7DFB-4125-B4A9-F2AF2D3056B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130643DE-7633-464E-A65F-4566E82C562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B25B4234-E6A0-45EC-AE22-0ABDA4C46A45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A443870F-1A32-4A43-9C41-DB0A7B66507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AF9A44C3-EEB1-4642-BCBB-70516175FF8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B9D19591-E151-4422-B149-4A4745A9C92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24CCA2E2-A598-400D-8303-E14FDC07DA5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77E98C63-AEE7-4E8F-ABA9-6693B8C864F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15A03826-C69B-41D0-978D-4615DB21028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4745B04F-1CDB-4168-8356-903A69EF81A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AFA6461B-293E-4770-9D6C-2627E9874489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A13D1C9D-2376-4C4B-BFEE-71DB8F0385E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BE09F137-A6A2-4513-8E72-07F017743D1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C3051B20-1923-4AA3-A4FD-CC72B03E6310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BA8DB566-5222-4F0E-A5B2-52E3BFFB50C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CE225479-1E30-4917-99F0-94BFC300ABC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08CE85F5-C192-439F-96BE-D56FA6E3C52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4DF16B41-8847-47B0-9FD4-1E2029AAED80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6103ED58-5C35-4E6C-AC8A-4C7D6CEF4B67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30D897CC-10AD-4990-A6E6-283A4D035040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407389E3-46D9-41DA-95CB-0FCA4FBDDBB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3B0CBD72-CC62-495F-A439-DAF69DF926D5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C616D625-1E15-4C23-A2B2-BF88DE13A85C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E917EDF7-0D4A-4256-A0B0-39CB1D200485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2BDD11A9-BAF7-44EE-BDEE-D0132833BF03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06C575A1-AB7F-40ED-8D46-105EABAC65FF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681C97BC-A41C-4943-8EA7-0167DF84205B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AA95BA11-009A-4663-A103-FB107170EB2F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839F8753-6B9C-4138-AEB1-7BA9062D99F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F91C153A-D8F5-47D2-81EC-09E3919D0FB4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E5E682DC-3325-48BB-89EA-D9BADA68A191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EC06EDD1-9DB0-4232-BAB4-082B25E1BDD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182F2CCB-2751-4041-8117-9BF305E17D9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EA35C4CE-A7C7-4642-8AB9-B42FA6028CE3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32CD5CDB-EE95-47EB-ADA8-A453E2D97792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1CE810D0-61D8-45C0-9E71-BB419070BE8C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05526AEF-26F7-46DD-836F-3C8FF63ECC3A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CDA7569D-9B03-4E05-A38A-D385DC9EAA81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A64B5620-6538-4284-B239-7C99AC3CC7E9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5DB0B9DC-030C-4323-A61A-B2846AEABA99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2F29DD8A-16F8-4BD4-8B94-A312192F27D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A5CE039D-C86D-42F9-BA1E-A2BF430D4AE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F3CAF83C-034C-46D2-922A-96FB03622D50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D9AC449B-B399-4F63-84CF-8C6734263673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56562117-BC05-4BC9-B25E-2C23558CE3AC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CA783F2C-474F-4D14-A4B9-C2D57C88DF1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7D212757-6B3A-4FCB-97D3-FABB52609C5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040E7DB4-CFB6-4B7F-B3D1-DD4A8386188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22679406-DD01-4381-8016-54082343799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0C2348E0-B0F0-46B9-B580-D56856E002C4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79779F69-B08F-4DF7-98BD-DD3C9B6B5D71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AB9E42AC-B9D3-4BF7-B221-2246390B6D0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8EA3B4E3-0BDA-4BE1-BF49-6A485AC72D8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85BB046B-74B6-43F6-B366-24468AA6575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74A5F4CE-F4F6-45A3-90C2-2EF370877C4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92C99EA6-4F8D-4252-A126-2C6FAACA61CF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8AC95BA5-8A66-4A14-83C8-704FE8B1E17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29E630D8-83BA-4BCF-901F-F7C098B2EAFF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A0FBCDCA-C256-43A7-9A6A-151EEE66B7D3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1DAC8444-BAE9-4A5D-8262-BDB6F279C500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F8858C3A-A4A4-4A72-B6A6-9E095E70778D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C0022352-4150-44AD-A11F-E77F33935A7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54DA7E3F-5E61-4D7A-82E5-3AD7DF1A5399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9CB3A9E8-6B85-4C17-8F63-44912E479507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C380B947-7670-4050-B529-E289FCA45EF7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338E84BB-1898-4089-8A92-BE55ABA49E84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98635568-C8D2-4115-B60A-600877D7FD5A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973AE047-D3D6-47B9-AA1D-E5F67014358F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35D47FD3-E234-4327-AFC1-E985350B54A0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22C457A8-E7CF-419C-ADC6-E1F1DC641EAE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AAF73A82-7569-4F0F-A846-1A45F40D4E93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B186EB7B-5767-49D7-8F7D-1145E2F66E6B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D14109DC-1492-4CD2-82CD-71BAC1D1A4A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E0920E3B-A24E-4A6A-8E7A-9FFB6BFB621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883C1EC9-1D25-4258-816E-C357CDE77DF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AB6B50DE-099F-461F-8F03-92A1A937E090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11AA89B4-50E7-43AB-AF14-6F47D49D6F92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AAC87CD5-8858-456F-9C02-9E5ABD40D7FC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4E8A3B62-6182-4430-BBF1-69767E2A9301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A9EDEBDA-F17C-400F-A95F-5C517F63B5B9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3053A835-F6D6-4C1A-B1EA-D097966BC6AD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65127936-78CD-4DF9-A3E9-B8142CFC4B9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BA4DEF60-B943-4A0D-A73C-6C8EE405B293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8A4D33F6-8D70-4338-A453-56A559487460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984FC747-8270-4FB4-AD3F-9EFE6BC1F2A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C47CA534-449D-4CB0-BC97-6F9F0FF731F4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DA3A9612-D652-4E95-9FE5-E643DDD1A65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76F63249-E5CD-4D91-981C-77AE26F8F877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F90B87D8-873B-4A97-AD97-ADB299D8B3D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0A6396E5-C01D-4712-B05C-BA97B605343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6E0A8E21-B4A3-4EEC-9C11-EE9AE8D81A05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869F8CB6-8160-4AAB-BEC0-3413251B983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B9ED9980-B5CE-41FC-92EF-950A1B999B8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19EB100A-6A79-4ABC-846D-3FC310AFCC29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A84D8A6F-886F-4B8F-A856-5B8365E1DE1A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92179EFD-2AD1-4ADB-9697-3F743CCCF821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DDC03780-2C78-469B-A245-7D0C6AFDB61D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B575BFF7-AF3D-4383-895A-523A4CFF0D73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B018D14D-9DCC-4F56-A00F-822DD18B397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E263FA69-9264-4D16-B117-6EFE97455475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D24BA465-D2E3-4ED4-8AD7-F42F7C3432BF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D49C7BD0-BCA8-4833-940D-E7EFE480187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60CA590B-884E-4075-AC64-F22E3A73B1A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437706D9-62F1-4E9A-B3B1-5DE3A2D31F47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0F3C7C38-6E83-45F5-A609-CAE33F2C7412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6D3191A6-862C-49F5-8B1A-281EC6257F7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BB259F28-305F-4D00-A443-804BD225C71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511C2942-720D-43CD-ABF0-40D055FF5487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3B0BD538-1DB6-4FAB-89F4-9F2ECB3B5B56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D5376F8C-F306-4543-AFA0-5F2F8C6DC6F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1BD05799-6A92-40DC-9523-49EB8D7D4E4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A662FDC9-2876-429C-9B91-8ED334EC0DB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25C48505-042E-4427-8619-49E3E56AA733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A4FC6918-1D81-4CF7-B639-F7ED36342FF0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174C2B2E-DBDD-4BC4-AD51-E06BCC8EFE42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5057BAD8-AE70-481B-ADB5-A1205EA3E3B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75339A1D-8278-4585-B84E-BA90DEEE5CA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224A72CA-D3C2-4FC3-8B4A-C4598A9A0E9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BC97ACE9-D0CB-4047-8AFF-5733C799EF18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F489630B-AF24-4A67-A37D-EB46CF520A08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8ED9C430-41DC-466D-9470-1E10EE68404B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281020F2-5976-429A-BF7E-49B10C2ED89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B506FBBE-E29E-49F8-B5CB-77EC07E7336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E849BA69-271D-4E01-980E-DABCECB3EB9C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77F1CE1A-4828-4BCB-B593-26F3FBFD3F5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2F069FF9-E268-4B4F-A13D-0829CA84BAB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A08BA882-69E1-41B0-B1CA-2967D1F743E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52CDE269-0FEF-403D-9326-F0ECC685FA6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9AAFF498-E5DD-4DE7-A057-7AD144542889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C5F41D85-BDFA-4F4A-BDB8-A9345FABF32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954576BE-978F-40A4-B0CE-0DAD7D8D7FD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E6B8A082-D6B5-4D51-B1F4-D3F3D97E98B6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60CA7AB7-E40C-40FE-8058-A7B6C3B1811E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F150FC18-7380-468D-A588-FFFFCF2DBE31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4602753D-4B1A-4D24-9CC4-78845322BB13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92B6C77A-D747-4185-96A7-C6741A2F52F1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5E3ED65C-0B01-4B02-A063-3BD85435DD33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F1009E59-634F-4D3C-A91E-19531CFA9680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E8C6EAEA-B425-4695-AD57-120197AD36F6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26856526-FF6D-40DE-8770-3592F9A08484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43732311-82CB-441A-A289-592CFDFA26F4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D5785FF3-2E66-4B88-9138-919FAFDC80AD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2C8234DD-A9B8-4486-80F6-E46FD5F8D876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8A93FB6A-DB81-4132-AE5F-9CA8CA24F57B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A9B08032-6F52-4D74-884B-8F06C340403E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8830F515-6364-4B3C-8220-4028B32A5F36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819EE8C6-DE02-43DB-854C-DAF87F349040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326E8E51-5BC5-4E80-B01E-1C472D3AEACD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08A04F86-3450-42F9-8BE1-939C3F53F17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047A5D73-B160-4E47-A40A-2A091C5352D9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1E47A394-5FCC-4726-BF77-E60164966FB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5601E70A-6ED3-4A65-A77F-5497A1F4CA03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A7FEA152-3A48-4665-BF77-C9E93F4E6B6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028C0049-AA8D-4684-A1E4-A9D30672B155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38C57A59-C2E1-48A5-A8DE-8EC68FE0D02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317BCAE1-F77F-4D2C-BD35-E2A8166C60F7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4509CDF3-704F-473E-9421-B2227DB13A8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08F864B8-63B1-4CEA-8156-10C07BD5020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96E87729-D2FB-42B8-B849-2642B5204A5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564A3E89-3C12-49A4-ADB0-C7D098AC1FC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7BCEEE43-370E-41D1-B64B-F1AFB44BCDB8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3CC1B556-999A-474A-90B3-59C671328034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4E45D9AC-9342-4AFB-8A92-43E54816394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694DBD40-2BA1-42B2-97D4-381E58FB9CFE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B472EC36-DB1F-467E-96A7-A52AE9CCC16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20F7D68E-2E49-4A38-973E-C6C7C90E272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4A2E0D68-A0B7-4D94-8B1C-A8A776649B9F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3D670D21-2A1A-4C88-BDC2-9AB6A95F31D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187757AF-B484-409A-9A67-E2C8AAFB88A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77EFC5DF-563E-4E3F-9C13-E2653AFA8303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3999A521-3069-4612-B532-0CBE5831150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A44831C3-67ED-4472-B59A-054571D56F4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859FA983-0E43-48E2-BA30-790550E823DA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296BF617-AD3C-4DA1-A180-A5A7FA12A4A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7FE1F01A-3983-49BE-855A-DE45DFB4BD0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FFD0ADDE-98B0-4FD0-809B-B00D9012AEA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749E2CBF-5DFA-4601-8CE1-C0D2C02F7B0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017BF1AC-0724-46AD-AD88-6A8EBF9D561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F0851D1B-41E4-4A9B-AF36-77ABE7790AF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0E3324DB-ABD3-4AF3-95B3-B52C50C85FB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8F3CD44F-FDA8-4695-AF8C-291AC554E35E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EE7A2A21-5F24-435A-B0D8-856D830EA18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F0CE9514-A0BE-4BCE-8DA3-3ED607D0179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6751E9EC-824B-4FCE-A017-1B1073AE2288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56CD2EF1-D284-4C2C-BF77-C87EA6B13B0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3DFC5982-C697-4A14-9D60-D7C19A31D7E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BA52F9CC-953F-4A50-840F-5FD661BBC9D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11E67A2F-687C-4896-96A6-B0CD47E9D8DF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4B9F95DC-FF6E-4E06-BD0D-892BED75F915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F1529725-4518-4AA7-80D2-44B0AFA97933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77E93A1B-7609-4822-B73C-D1352F853E5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60067735-99CC-42C2-BC50-4D5C6DC01485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322AF94F-B421-4959-8FF0-A21373C53A29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2E7E3CA3-F6A4-4287-B038-9A5C8481D174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E89730B5-981C-45A4-8E41-22B1EC3FB87B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9BE78B0F-192E-4AED-B679-92AB08FF2234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8274E915-51B1-4CFB-B3F2-F34051E9EDAC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42F4369A-1362-4FAC-A675-4153028AFC23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3AF6BC5E-D30E-46C6-A8CA-6F71DD719FF6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F34B4E04-3C12-4A63-8A92-9A216622823F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98B4D9CE-755C-4AFB-A531-859A5BAE22D3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934CD8A6-0059-4658-A905-69735C0049B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E4867B90-083F-433B-9F37-DC3EA2E8AD5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A0A029D3-FA7D-4797-8490-83AEFF0AB3CF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0E83E278-B188-4E58-876B-73436C4AB6C5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622E8F24-9FF7-43C8-A5C1-5C0934D637D2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857A7279-739F-4375-9C10-3A17B1CD009E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0535F36D-8DA4-4144-B8D7-A53BD7FD43DA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07763F43-69AC-4C26-AE84-780C8AABB089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0C9E7A64-A7B4-47AE-8678-640F8F339EF4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D1242779-F864-4C96-896B-9DC04A38483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CE76DE38-0706-4420-8B4C-B010D34BD7A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6DAE38E6-8578-4946-B05E-0161CE16D139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CE096FCD-E4AC-4ADE-90F4-89CFBC4D7B32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60717E1C-3AB1-499A-921E-33198D8A242B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E4E94F24-5CE0-480D-BAF9-D09F428D79A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DA056263-A0A5-4C18-9188-30C34523781B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CCA94F12-7603-4519-99B9-14B33CADD208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4518CF98-4C22-4434-B46E-9966BC80C20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D1613DD3-C6ED-4224-B2E1-46560C25A105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2D7F8C84-6A90-484D-9E05-628B9210E42D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0D56B4A2-3B67-4453-BA4D-4E8CEC5DD92E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CFF7A394-9A41-4EC5-871E-F12F2AAEA8E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2C9FBAAC-3821-41B7-9C26-16C69A5651EE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DF04A8A0-3ADB-4AF3-9475-13593DD340D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AA439957-0BB5-4FF0-8D37-C70D292CE134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F711FAE3-7FFB-45D1-BA2F-74ABA2EC2C4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65BA53CC-2266-4750-BB14-F364CFA6C46A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23D8D53C-59B2-4134-B074-085345C9CA6B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3F647A67-3E84-47ED-9333-60AF49C21585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35A65D38-B09F-411D-9840-9713527F9386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6EE0D5A1-7A67-42A1-ACD4-54FCE97CB77C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370CBFB6-9185-41F3-81C7-E717E7277DEC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28CC905F-A841-4F7D-83FA-4FDEF015F81F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89A85BA0-094A-453B-8061-380892AC1D41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D0D73036-D67F-4459-A805-4045C3343E5B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76D967CD-249E-4393-A76C-1858BF6F94A1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DC940894-9C00-44B1-9DFB-8273FC71A202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C1A0EC30-C257-475A-A4D4-1698986F1D62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32CC505E-0738-4339-B4AC-D961DFB0973A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6BCE10F1-4AD1-4347-A3DB-F5A06650E7DA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1347D900-68EE-46BF-A780-D08D80FBDE6F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2D59565F-000B-4B42-8255-6A63FB1499C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78CFC4F9-6B8B-4BC8-8799-2E7F44DBD6B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8F426EBB-7C8A-4B9C-BF77-DBCA50E01A4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11C84745-960C-4D70-AFFE-C0562C0C5D67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931F4F8C-27AF-4CDF-83AC-B9DC85DDBA93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22E0D625-BE1C-49E1-8252-D420A01AD0F0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4B30FC88-BA80-40C1-9071-E9FE08E5AA9B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7402E59B-5EE6-4EA8-B5EA-09F1A2A2833B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BC289F5A-B7C2-4701-938D-8A1D19F179BA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D641B67D-D815-460B-8E4E-52CCA12960C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8DE38748-7D58-49E0-A017-9BBF73B963FB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0B35E39E-FD92-4B41-984C-8327ABFDBB85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4B92A270-6C25-4B66-B900-D8FFC3D140F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A45888F8-025D-4559-A10A-67B1EEC979C3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38D7BB7B-18C2-4A0D-8D69-3C7E1887125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595CCDF6-CD1B-419E-994E-F2B2BF69C399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33E9EB32-A2EB-4BD2-AABC-DD21C0DAE30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D1E8890B-4061-40C6-B399-845B934D848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902A4E94-2A44-402F-A098-0DD220BC976B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0F44ABEE-57B2-4308-9D0F-524CAD14A59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0624F044-BCA4-4350-B77C-12EB60165B5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989D5394-29FB-4DB8-8DCC-B67F6CDB554D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DD7D1FEB-3328-43C9-9083-DA2003E24A92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D6E82A03-0775-4352-BA8A-4D8D4F5A16DC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72BC1E5F-4C78-4E88-85E2-0F541C4F59DB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D67595C8-B298-4702-9F80-9902D17A30F2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90686314-BDC5-4054-B1B5-7D6ACF9E243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53D0DD83-2DA9-4352-85DD-41020052C78B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FC7F17E0-0172-44CF-B009-E0E75A04EC11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AC33504B-C7DD-43AB-9D15-C2A7B7FAE8A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038B7F32-8CE2-4325-A368-E8F9B01C064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9E804D26-2673-4899-BF92-741C392E865F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B52E64F3-B547-4765-8ACF-0FBB9AFC440A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569C5F6D-6D2A-4C77-86E0-8F3E4FAADA25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89148362-32FD-4414-A193-2668F5A5A2F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C3F746AA-7AF9-4804-A028-1965A1FBBD47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34639388-2D6A-4802-A0A9-A4E4B4B8BDA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0AAF6FD4-5508-447F-B028-F1A05DA7226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A462C280-F3F6-45A8-981C-170C064CB3F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AE6F5ACC-736F-46E9-8609-F13718BBDBB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A3BA7B68-F249-4B4A-B83E-AA2DBD837534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E3A8832E-3FF3-4C5C-BD14-1529B643107E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5F883CEF-E485-4384-82D8-91181A9FFD2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24988329-DECD-472E-BD41-62704A800F4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C5DCB0C0-D259-412C-9031-FFD97411BDA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A3749733-3753-425F-94BC-083085428773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A10AEB5D-4D10-4688-A45D-374C19E0AB77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CF1317A3-8328-4677-A69D-FB0DD38FF1F6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D08062CA-BB36-437D-891A-772508DE10FC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E3793994-7E15-4965-96BA-19F9859F642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734E4180-36D4-49DD-9A36-E20B447BE85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3C881411-F387-47BB-A321-264BB506D8A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1B82B2DC-0766-467C-B2E6-16728096BB7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85C83A71-1D54-4EA6-BE5E-1C918D3BB7C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F4A668CF-5E05-4E3F-857D-3B058A31A43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E3BCB6AB-C460-4D91-9D86-179E5C34A21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EF4D9C77-6B54-4F1C-8350-8F581B745811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7D62796A-305B-4DAE-B0F8-A4021A29F53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CB3D07AF-37C7-4386-B2AA-B3930CB05C5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1A109664-F878-458D-BFE7-6F0AA94155D4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94F97D8A-D00E-454A-B940-40BD49B858AE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63E240ED-066F-4BB8-AD8F-268384593608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656FD333-F4A7-4B61-93F5-BFA893497860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448989D6-BF71-45FC-99A1-5A2634EE93F5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9A33E823-6BF0-453E-A92F-CDBB3325861E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230E51D7-6C53-49B9-9573-DF68705B5880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4059B868-7DD1-46CF-A172-B911963A4D38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23BF05E4-68D1-4C04-8261-5216B8672038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2708B14B-1B85-4441-87BD-9282E3591E82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5062A3D6-E46D-4E48-B42C-F93AE844F5FB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CD2D009B-47EE-4913-9883-5472D4919CDF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A6BD7585-7269-4BA6-93AE-BCB600783999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631164CC-5A0E-4969-8738-72D70D79BC29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781D2D10-76C3-4736-AABE-1CBD978C7C78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56A1E6E4-DA96-4A02-A304-2E70C1754B72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5AFA847E-FFBF-4B3F-B8FF-E6AB889344A0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744A1A58-3DCB-4E4B-842C-C2D65E10A5C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0BCF52A0-CA16-43A0-9A8A-FC87AD5447A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A1759D91-2365-4C17-9749-4E9836BBE708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8847B87E-086E-47B0-9FDF-1A9FA1FE6501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5FDB5798-7255-4135-9BB6-39CE40670E1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EFC61E60-A466-421C-A07F-C7C79FF198B0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A395FEE7-3D9D-4090-9C65-255F9469566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B2E5E6E0-310B-444E-BE45-3964BF3D3CB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8DAE1CD4-2677-4329-9FDC-64B01EF1D8B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C4F0F1BC-7DF8-4E4B-854F-269EB553AB8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61100F16-1D20-40B9-B911-3456431D8B8E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81F7AEBB-2378-4D7B-B694-E8ABA4E4D87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A4208813-EA61-43F8-BF2B-C1B1F3750B1B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C69E1BF1-18D4-4C70-A763-29EBEE3FB36F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83F913EB-29A2-43FC-8C1A-5FC1EB521A8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60F0046D-9400-48C4-AD26-D620C4431D24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A5A89C4D-2132-44AD-94CC-039ED7D99E18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3DED8C2F-1DF1-4792-A79A-7B287884B23D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63F31A48-9C67-45A7-B007-2C680D59AF9D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2C423225-0507-4A41-953D-C6B5672E2A0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464DB970-9E2B-4946-ABF3-98711D23A63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40E37E25-AA04-4D59-B6EC-F36CC253972A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703C8CFD-A0E1-4C5E-BA8A-F3F6E1DC492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ED0607E5-10E6-4B42-B4E5-2E8E83278DF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AD90A9F8-B618-43E4-B0F4-FF044F897E12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CC35FB73-E513-401C-A5FC-28F7650E990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E1C87C2D-24EE-4F45-86AC-0CD23C5D94F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673D75D4-1CFD-48AC-9A39-3B0C88F1EA2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E637199F-0FF6-4A85-B526-28579A092A3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A2FB5FEC-9E0E-4D6F-8888-0767B2F23B6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8B74FBBA-2D0B-4D42-A1E4-0C38CF6115D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5DB3D656-5434-4181-989C-896C1F78A5A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BA8574DF-9A56-4BC1-B58C-5B5DA9DFF832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4EBC5E44-0603-42CF-8A9E-DA7969D654C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98C87449-E985-413C-B595-6D6F1579018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E1C745AC-42FC-44C9-8DBB-A06C6973E5A1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B7B998BB-23BD-44C4-BDCB-7537AB397B1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2B3B7F45-76F5-413A-A738-90A67CC521C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17DF9811-3347-4E90-ACF9-44CFF920D69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FFFF78D3-F2FE-4FE4-8DDF-64614BD9FF60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14579638-4125-4C26-823F-27F01941AC54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23A754AF-00A4-4E4F-A039-A538617228B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976D217C-74AA-45B1-80FD-D2D89E32859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ED9C05D3-D183-4DA1-AF9C-6515FD21A6D1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9E35981E-A6E0-4ED5-9995-BE9C450C3104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E97CB23B-098B-438A-B42E-C8F9B49A89DB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26BF3DF3-8883-44B1-B11E-FF114DB636EA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CC6EA9CC-A6FE-4213-82BA-3845E7012FC7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8C51AC2B-FAF4-4F19-BAD1-FFCE86E7962A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79D9935E-3623-477F-891B-C1CAD067C89E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1AD291CB-2960-41DD-9D62-CCF64D41CDE5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7CBD8251-1F0E-4384-B8E2-6F137234B83A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9B61D180-83EE-44EB-B077-BBAFFCEB4199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0808C117-6AB6-489F-A10B-674FE3FDC7C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D6CC0BC2-90AB-436E-9E32-ED047AA3534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DCEA9A33-AA55-489A-AD9E-202A84CBA87F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E9E1CC41-EF8F-46E8-9710-540F1878721B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2E3C244C-18DF-4386-82F5-BACB0F27BC65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39A657F6-6194-4A23-AEA9-571A45BAAFD4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6EA4ED53-87C7-470D-8AAC-81B9C722B39D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4CE0FEF4-37A3-4E08-89BF-E4E66B257A2B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D4B2B576-46F9-4314-A7E7-396AFCF82792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F7D77F54-DECE-4F28-AD95-CCD80BD5647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ECB4A45A-E4EC-4971-A8A7-7C5739FCA42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0E325356-3BA7-41B5-BEC1-1EE19FB5AE77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32C8313F-21F4-48CF-9B92-9470BBA77740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67B228BC-79F5-44B3-82FD-F305CD3E6D4D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C03DE118-CA1E-4160-97F5-83F16DE3734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E6ACFF2E-3D61-4B3E-BCF1-9B022D82287C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02D591D8-5A69-440A-A342-92AC9ABA367D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CB5AAE7B-CFB4-4538-B463-7D66446A000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CE7A871D-9292-4787-9D98-58431B94867A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5BA5CF2F-86CC-4218-B9D4-EF5AE34B3C36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7C4292F1-9F94-403E-BACB-BBD511EFE7F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CD8D93A9-5830-46F1-A507-329ACDD3C35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62EE66FE-E9E5-4D16-8009-D4FF434E8C65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40858FCA-058A-4D47-A6A9-A72F21CDCAD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716804E6-4942-4B3F-BFBE-D670F513A9A4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840FDC5F-01DE-4F92-9FC3-7EB15714BF99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0F7BD8C5-DF3B-427B-AD2D-6D7E361E5B2C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FCDA3B37-B2D0-44CE-9A9F-B66FED534DA5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EC16FF86-BB22-42DC-91EA-1B8F5B077D34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FEC35370-D30B-4291-9BDB-4651861EACBF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C2D6D48F-66E3-497B-8DE2-B9D2C714518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1FB10772-8683-48D6-859C-3A3B128F7474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E3EB73B9-1576-4694-9FBE-006EB88DA7AB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5B1A613C-6E57-4D91-8960-DDCE87FE964C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6081E199-8A74-406F-BE56-A2C2E4ED713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A72D0B24-3ACB-4D0F-A864-F6AF81070BAD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A29D2979-F8F4-4C5A-8A95-28E8BEEA420C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4828F85D-35B9-4FB4-B8C2-224BEDCEE2EF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D4CBCDE9-D5CC-4BDB-AEC5-C4039F7BA138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A3B4D640-40AA-4F0F-A978-B73E7896CDD1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BB9F974E-5F82-48BC-B923-772075C6C61D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4E932C01-6C79-4906-8886-8900341DDB2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2E13157D-34EA-4F97-8167-9D3BA915C37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7C88FB50-176E-4349-872C-5F372209E9A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C39C92CC-4C83-4933-8E44-F64C27EF3C30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652A451B-3A2D-46F8-9298-91286C49145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0EAB66CB-2ED8-4AFE-8F06-7CF28FA93DAF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A67E2F13-8151-493B-A88B-B5FCFD1A31CA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85A90519-4E3A-478D-ABA8-C6D2CA500E3F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B8E4C3F2-6646-44EB-8972-42E00D2D725B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F1D19B68-04BA-45DD-9BB7-DE1F8BB084F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E5A9DD52-4C31-431D-8121-D4C422B795A1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D9D8B80F-790A-4124-858A-26FEE6F53C11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1720BAEF-3C8B-45D3-9FB2-5F76A2E9C16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D6E9C668-913F-4B9E-B5FC-1BBC2E1B2C44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D47E554C-3FEE-4C2F-90A7-34441FB31CF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D4B0010A-ACCA-4700-B39E-817B68230EDB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1E439E61-E7B7-4B06-BAB4-A7F32D8E445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3B9DF97C-4FE0-458F-BC4F-D015B3B3685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62D623CE-31DF-473E-8966-F6DC36D3E72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95B0ECD7-DB90-43E7-BB78-8D3F45872E0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F763ADD3-CB0C-46E7-BCB2-3597A9D2E49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A9D353C1-07FC-4FF3-9A61-0EE8116933F8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E1255F1B-EA3E-4DF2-872B-49B59675C7C6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5CA2BCAB-A3C1-4A2B-9FF7-29482D8023C0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6D64A42B-BA73-4637-B4CC-8043174ECA41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CC24D46F-032F-4D07-8CD2-48EFB62F85FE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744335C9-C73A-4A5A-AD04-6B8B201ED4E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5A872BC6-5C5A-4C57-93AC-2AB0178B6356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73D888E4-DB0F-4943-8CCC-49A7DD06BF3A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EBA43112-CACF-465A-BC8D-C464325B565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B5D2196E-988D-4A9B-A16F-616C4AB9EEE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D658B2BE-BCE6-448E-908B-0D2AF35B0A11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1B9A1EC4-F11A-479A-850C-18D52C661FF6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90228838-88CE-45D6-98A5-E2D0440FD09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280C64C2-C70D-4A3A-BDE1-63D4FD72158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0F33ED8A-FC87-496A-ACB9-03BB2D71031D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8CBAA339-A657-4A37-8AC1-F2C195007E2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9785610F-FCE3-40FE-839C-836E395DE49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2DFB4CCD-8A0B-42F3-B19C-C90DC90416C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19260E80-EDBA-4D25-B963-2A68FBCF9B6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874F4860-0ACC-4356-A362-06724A2FC4F1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5D27EFDB-AE79-49EC-A1DF-8987D5990965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FE432F88-50FF-4175-9650-C13224CDA52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36149D0C-52D9-48A8-8908-37C96351CEE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FFAFCA4B-807C-4D4A-A4A5-9CF782939FD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0B3CEC78-E8AC-4EB8-A1FF-834966F4772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62DF8C29-1ED4-4442-AD7C-201123B8C8B1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2D41BDB4-59B7-41E9-A5CA-7B31EB2A563D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387C7FDF-10EA-4EA9-9DC5-3F8AE5F34E96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81C00328-E96F-4925-9809-4E018DD3682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6DE4869F-D865-4A89-AC42-71B3ABF0F5F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17209181-FF6F-4079-AED7-20A9E8A49FCC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5E0E72D5-A814-44B8-973D-9162F2A0D3B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77B133A5-4E19-4C85-AAC0-CAD98A9AD64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2F4D7634-78F0-4094-9E75-A48BC78047B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88077D2C-5F26-4BF0-8405-A79FCC15DD5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0B36B292-3209-4276-80E0-3963415C3574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B82167CC-BA11-48B2-87FB-48C74018A60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69276DF7-7A02-49F9-BAF1-DC2CAC257F7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66CDF939-F7BD-460F-ACDD-C2435394BD83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2E663339-D3D0-4ED2-8C6E-2A178ED88DE8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D1664779-545B-4721-90C3-B72F1540273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36B6BC46-2FF5-447B-B31C-EAB6B0F8A6DC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DFF6FF94-F3CC-406A-B7E7-0B9D8AE966E0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A4BE2263-235B-410B-ACE7-504BF4F8AB46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312B9D80-182A-4D0A-8922-2265E1823916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3942A5AD-4300-40E2-8B31-445F41A84612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E44EE66A-548F-401E-A204-3665D355206C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FBB2ACD2-6931-42D5-99F8-BF12B6E7DC5A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B69543B2-CAD3-46C5-838B-71E4FB69BE82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5ABC1CE3-6589-4573-998D-345979D1BE4C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331CDF93-5823-4988-99E9-CEE452396E5E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DC03869B-3787-4B77-910A-CA337CE7143D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5E7CB17B-83A2-4A0C-923F-F9EA617CDB37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EC406402-9D2B-4763-8366-87967F7ED4A4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6A839B36-485C-4830-A0D5-322979C7D994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D87325BA-4A56-4861-9EA6-04E1696F8257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BF1041D1-184A-45A2-AAD7-1437D4C56D78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AA6047BD-CA9C-4257-9B2B-0FF42419A0C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8606D475-6BE1-4B7E-8705-0C484CAB863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4C361F72-0EBB-4083-9800-54FE79C2A46C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17DCF9B0-D7C3-44C3-AAFC-18D8CAB1C253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17AEB5FD-DD94-45A0-8A34-2B47E518ED1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6A07909A-B369-49D8-A992-9605FD9BF8F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A5D749CB-2ED7-4EAF-A153-5980957CC12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8DF93EFE-2C40-47F4-B78C-8F0E30A69AC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8F9E4FF0-A3D2-4894-9004-60F18282776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FA9DE43B-36CF-44C1-A68D-7CF8DC320D5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7E0EA3E8-813B-4316-89E5-825DEF1BF90E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B7AC1808-6DBD-45B8-B323-9B50152BD9D0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979DC6B3-1514-4EB2-8991-9C630615EB6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3AA9E4FB-EB06-4FCB-9678-0314D9CC7415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61DF0876-6D14-41B7-BFF5-46339751BA4C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96885431-D424-494A-827F-EA61A2DEFAE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0627072A-2D5E-4978-A4D1-02B79741197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EAFCA50A-5840-4DC9-95D0-F4CC33142D1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8129284C-F704-458D-9D93-6D6BDCB6875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0F715894-F1BC-427D-93A1-F58DD7C08D5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2039B5C6-8B94-4750-B6EE-97837A766B7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7213B784-7635-44FD-97C3-8B1E65AC4F9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A34E1F8F-346A-4503-93DA-F4F56DBE5CC6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8505D375-3D46-44F5-9923-AF69B222DCF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F4598B14-3790-4583-BCB9-BAFBE87444B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CF5E1860-5171-480A-AC39-BD14E201984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62A9CE38-E57B-4AD4-A2FC-6FD10EDAEE7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F4F85879-4F59-4BAE-9241-6B9720DD5BB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BE6A7CC7-840D-4F1B-BD46-7E6F53A1F92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6BC172DD-0077-49D3-B1B0-99A3FD54001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C38AA927-E6EC-4F6C-B3AB-814F4A80D5D1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4B4173EA-4664-4464-8C55-639F288D9DB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C5F7BFC7-1A30-4E34-98AD-E8ABA7A58A2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7DF43EAF-C503-4EF3-906E-54F88AB88083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A9EF0CC0-A30D-4474-B809-027AC4CA061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CCED0FA1-8630-4262-BBA9-836A69BABF2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4766A73B-0884-42CD-8FFE-C4A014AF1D5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278CF9D0-47AE-401C-A3A1-830919CEEED0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93DB92AB-3327-49EE-A728-8F43AF196EBF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28912CEE-6B33-440B-989A-3B7AA4A2B6E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5340748D-B5C9-4142-B49F-C92198012AD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E9049974-C5C7-484F-9911-3D1146D43168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E6B6ACC4-06DB-4B02-9F2A-5568C4E00455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7DBA5A8C-0871-4B6E-ADEA-5774D9A403D9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BE55D3AC-9AA3-41C5-A558-E05A642E4AD5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3A7FC6AE-D7D3-42BB-9888-35C70E17BD28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2612CA5C-A36A-46BF-B416-C02B5FC92BB1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BAE96F06-297F-4709-95A6-9E6ED25DCFDE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718DDAF7-D3FE-48F4-9E4F-E82319B67B75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D06DFDBA-D110-4E47-97C6-8BA4370C46E4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AC1AE6C3-E1F2-4487-894B-9632BF9F0BC2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E4CAE41E-F5B1-4E0D-BD44-596E30BC758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8E1EB294-D9BA-4E14-ACD8-B3B6F18988B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72CAB43E-CCA5-42F2-9B83-6A9D82D9C50F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2D2E6E87-FB33-4E21-9624-D8A7A20DC428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BEA2B24F-0B02-41E6-8516-6752A3191F6F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58972001-BCF3-438B-9872-0C0D94739917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695ADCB3-68AB-4F44-9AB0-FC48D79CAA3F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A09224D4-F47C-45A1-B166-43FC932122A2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4F7FCE38-3444-4414-BE4B-4BE33A5C195E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0E6AD9D7-B761-41EF-B0AA-B7CA49B1BC6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12DBA812-026A-4D73-97E7-A939ECF474F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124ED5EC-05F7-47E4-966C-D8A3EB69C4E9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6198796F-26D6-438C-AB3C-1E4EF20EEF66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672AFD6C-A01E-440F-92D1-1A2087916723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ECAEF675-415B-4F87-8B34-C8EEAE86D1D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CF19A987-D224-4690-B2C8-B5ABEED6496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12FDD0BC-19D0-49C5-BD3D-DE9E58B857F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4617F655-DA3F-4CC7-B44D-D4ECAADE9C1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CE9E0427-4FF9-4F26-A72E-2885EA329CD9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48E7F47B-AC36-4F9B-8E17-6D02C5AB554F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8B14C2F1-37B7-43C8-82EE-4A8FE32481CD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9A6F4323-1050-4046-8994-D99143B7881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CBE6D9E8-958C-4AF9-9528-57E3984B8A94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8CE40F84-74B3-4343-A62E-230E20E5EA8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B58CA466-388F-452E-A9A3-D592732D4656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CB54BBE0-9BDD-49B5-9573-C2FA164B102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6AF99BCF-1849-410F-9973-BEB889037406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B85D2721-8A73-464D-9E10-57BB33061EC8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43980B08-B40D-4541-BE94-E1B2F3D302F9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185CB213-6BC3-4DA7-8F0B-44BC05A75356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94B84687-F90F-419A-985D-3B1E9E9831CF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495B6AB8-8245-45A4-9FBD-9944C1E9B79E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B24DB1B5-42CB-4BC0-8939-3720067A92D2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08D010B6-93BB-4C3B-8395-C643BD5FB466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DAB0317E-8BC7-4472-9B24-D354B8CCBDFB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13DD3B65-9B7B-47F7-890F-C7F077C81A4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C6C56957-2785-4CBC-84F5-527D17C1B6B9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08D19124-855B-4EEB-AA10-D956BBD1D98D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7CC739B8-D56D-46F9-BFDE-2363F4FF967F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F03DE761-48AB-4536-B390-1075ECC56E0D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96604970-18AB-4F76-8683-3F0D55017D56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7F22C3D1-4E4A-4242-AE55-8C3D678679E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C34CE058-33B6-49F9-BDA0-6D96000E4BA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230650C9-7544-49E3-813D-FFC566CE997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930F573C-C3E2-40F0-9939-38C05C8CB21D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8038C78A-CC3A-4C26-9F5F-0E0E8BD3BEF0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CDA249C1-8E1C-4008-92F5-FDBD925173C6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9375A4A1-879E-4FBD-8432-E8B6C6114627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AA2FA7D1-1AF3-4A85-A99E-B45249F999C8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A87DA955-7634-4B25-A59B-CEADDBA079A3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4A02BEC3-1D3C-4F79-A26A-AEEAF858122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ED3B7CE6-9311-46C0-9D14-C9E14467BC25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4110D0AF-8FED-40A7-9915-4C317040F33C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C294DAAC-510A-4156-B476-FEA5DB96500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95E4411B-6C49-4D9F-B853-7497B0D01DC5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5C989810-D8D5-4C62-8980-A6180288F89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A8E440D1-FD27-4D82-A7E9-5A45BF90F79A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5D8F5385-FE15-4B7B-B9A8-4E9D5736BB5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B19E97C0-D18F-49F7-B38C-BC179ACF94F2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D9A9CBF7-2BF5-4733-B2EB-4BE290624EA1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A0885AE9-BB2A-4BF8-BF9A-243A047D434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31D538A2-BC8A-420F-95A0-E905722F934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DDC090B1-1713-44FC-BB8F-D10509064D71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7620E954-2E90-4296-95BB-7B69993A269A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01EA52D7-B60D-49F4-9B14-AD940D89F615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869DEF35-6470-4F17-ADF4-D4C1AC8EB5CF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5A5807D3-AA26-4BA5-A2C7-4CD897791E06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D52BF4ED-0D9D-4932-BA24-691FB4D0A6B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0E29F079-69E7-4796-AA2C-2DFDE3CB0402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5751F0C5-47E3-4F0F-820E-051AEEB9C44E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3AACC625-E8D6-46EF-972F-9320A591545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36AD1B5D-E168-4A7E-BEE7-ED40E0D4F87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51F8E245-BA89-4C70-9747-568F64A50EE5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269E7D47-ABE9-4D4B-9D0D-FC877735B943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77C6F83F-D0C5-4508-83F8-04DADA9359BC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A464FBD2-8002-4200-8C4A-3BFD518FF2F7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CDCF3BDF-9759-4D87-B5A4-3E338CE2825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E048722F-BB7A-4905-9F40-4D2BA87F6B85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76B840D7-6A22-4BFB-9C0C-134E0ABF08C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D6E69CE1-E44C-44BD-AF2B-7C8F0075C8F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878E4A1A-0FDB-44A1-BBAF-C24A7554D9E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F002EC49-2576-4F69-831F-092F90868999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5F1C2CFC-3271-4936-B425-70249914E86C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82CDF70F-A0D3-47C5-8389-057F6D4C0787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77B2A03C-8AFD-416E-BC95-5ECD8567CDA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AB1AAC7C-14DB-45E7-A3B9-30C9418D54D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4C3A0149-2006-43C7-9DC1-A6C730B9B87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F5A60FEC-6D31-4722-9039-A92820E15A19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70A25EF4-145E-4868-9168-55A51E16ACAD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616908FC-9AC0-460E-A2B0-3CB46F5C2665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27920216-7206-4462-A47D-EC03FA2D1A6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DA5FA607-C36A-4929-A6CA-D336A7FBC2D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281F140A-F77F-4EA6-9438-F9257938150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375B13F9-41A3-481C-9628-B3F3F1D171E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D07984E0-2EA4-4E0A-8D6A-5EF36D2E8E3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6C4BDA0B-6CA7-410C-A1C4-0F698646A15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E78A1FD5-91EA-4B4F-B8B9-5FA0E8E969F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C692510B-6750-4014-8D31-DB68001F959D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2C2A07A6-CFF2-4402-89B7-9E892AE0B81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A97F1162-1B85-468C-B15D-A082E828B60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B7C0117C-C3E7-4638-B515-30110D586656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01B79202-8ADC-433F-B34B-60AA05A91673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BED1EF4A-066B-4BD1-BC18-B1EC7897BE52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F5B7DA9E-317E-4B89-BE10-2F4F21ED5FE4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611271A8-3BC9-434E-AC42-F761FA68D5F1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0B7730A7-AD43-4617-9CBE-585E0D6A71EE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46C7D8D3-3E50-4DFF-B698-3F4ECFBF5FD5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69A843C8-720E-4248-801D-B506162300E9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04BCB547-E343-499D-89A0-44A267509F3C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74EF5044-090E-44D1-8ECC-333827CBB8B6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365E463C-E373-496D-AB7F-61A17EDB66E6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E89924E5-037F-4D67-8296-9647FA96C165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3F976C5E-FEFF-4CE3-ADED-1E26773251F6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62983361-7998-4763-85EB-1C2180467981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D402D3CB-B9EB-462B-87BA-D4B1E33727CB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629E8A44-2CB8-4BB9-82D4-1A1E7674902E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B3EE7FAF-9C49-43B6-B411-8EE89B9EB107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DFFF67DB-FB59-4C75-BEEC-D28C10AF461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916106FE-0C21-4C47-B0CF-D31750391E34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21D19217-A586-4858-A83C-5FEB4A0B502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4E08A9F3-6DE4-4138-B8A6-56871C9CDA4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9EA1C509-8D41-4E44-AFD8-D4D5743E5FCB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01F7EB8C-2861-4F1E-9E74-94E17EB64CD3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8AFC7FBD-81AA-4F0E-9B98-25AC8CD81D0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34BF7A47-701D-4285-9291-EFAF425AB40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B0BB3D00-11C2-403A-AC70-52AE0225256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F338F429-037F-4354-9201-F54ED61E079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4C8EDD25-DDDB-4FFB-AB35-A347A2AA01B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04A000D8-EA84-4D51-8B2E-134CB92A065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3C0EBA10-3CBF-4EC8-9E02-97BE356194D8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2BBB77BF-D08A-4390-84CB-05E5C31491DE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52FED548-79CE-435D-BA9E-1E528AD150A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B3C10940-3B0F-4E5C-B47B-8188002A35E6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9F661B14-5CB1-42F7-9FCE-69DE47EFDC47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8A88B89D-700A-40BC-89AE-B6F95ABCE20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B491A5BA-ED39-4194-A3A9-E2C1D31BA7F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CEDFEC23-849F-42B6-B934-0AA212F6A97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B93B1743-D38F-4854-AA7C-C743A40BD0D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7F27B7F0-9FF2-4FEB-8E7A-4520CFCA7E12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ECABFA94-D3D1-410F-BF8B-28E040C91DA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7EF806B0-2AF7-4232-B37E-5413B6C88AD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A4169187-91FE-40E9-9A9C-1C28D65E7CB0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51E8FB0F-3A8F-48C3-B0EC-BEF11500E1D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AF5D625F-4931-4C0F-9674-A1E09619423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0B049FBC-E5E8-44E5-9255-D1AA534ED15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E1155D24-248E-4CE7-BF0E-F08607A8BB6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3D8BAE74-0475-4882-9568-3E440BA2127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29FDC6D5-24F7-411A-827D-933B825D4A1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2BB7AA4F-03AA-407A-A79B-49774A963AC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782BC659-25BD-4DB6-AB17-C6F3F5F1CA9E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C1A64034-E1E4-4284-AE83-6305E99C182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338BA04F-9140-4959-8E1B-26C9BA0D9BA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AA200AE7-9243-4BD6-A79A-57C3832787F2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C329990F-72C1-417E-B1EA-12D4826CEED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D82CDFE8-EA04-4FC5-AB42-73404AAD8A0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F2D430DC-411C-4BFF-A296-021ADD1A0FF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583F3454-F7CD-4164-8668-4EDC04A3242F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33CB607F-E5AF-4B31-8DA5-100A11644D3D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112AE7FC-CCD8-4C6A-A1F9-EFA184578A6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24D6E9F8-526B-455F-AA0F-C314C5CCE1E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4F77579A-3B35-4277-A433-CB86AF55DC52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CB390BD3-38DD-4D93-94EE-E52277EFB014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9953C0C9-7D1D-453B-AC7B-322053C93BED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58E66B5E-30E1-49B5-91E3-6626C174D640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4FF6E36D-E261-4582-A877-706680F902A1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AD545542-BED8-441C-B440-FB85CA4F2E32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D5AB33EA-056B-4172-99D0-96767227E871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C880A647-C781-4843-BE42-DA2B23922E4F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C298B234-E9E2-4BE7-B3E5-DDF875C50C3E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BE866EF0-471C-46B8-B93E-EFEB5B173700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D3B7DC1F-6820-4FA5-B5DB-70F07DB1D84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1EEB047F-9687-40DD-AD0D-B3FCB2AB01E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0891D4B2-09B9-40AF-A196-8DE789EA4B45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8CD88641-AC92-487F-90DE-01C68BF8DB43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956843BF-42FA-4374-A4EE-F6FEAD1A542A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B56A3ACF-ED33-4253-9C4A-A8E17C97EA78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34892E83-E701-4626-9DB0-E2A9BAB96C2C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2FD7D1B0-459B-4DAD-8EE7-1E8B41229A96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B6E50628-2810-4B9C-B073-8AC1E77109FA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94D83EBC-35F8-42E5-B727-6983A72F5A7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3A181E7B-1D34-474D-8530-C2609B348FF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0F233CBF-6EF6-4B6F-90D8-B8F3F9805442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0784CCF4-6CB1-458D-9FFC-E639E9A4A0E4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B2F73A96-A529-472F-906F-31198954BAD3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904B2D6D-CB68-49E5-8C2D-618B0DC84A5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7564C1AF-184E-4DE2-9E70-0435A9E4D25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FCB7FC8D-6E3B-4A3B-8BF9-6C36CCBFCF38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D86A1977-23F7-4094-90E7-DA4DD069C2B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F9B79A42-7C89-4A08-9F73-7DE00421ACB2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F358592B-960D-4CAA-86FA-79CF6EC6EC71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D89B10BA-55A4-45E6-939C-F910EE7435BE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B8725D6B-B03C-40BD-8D40-837553E314E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0C2CC539-9A16-4566-84F0-FB53E423FB8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897C0C8A-063A-4E36-B2BB-51818F779E4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FC56796C-A988-4C6C-AFAC-ADFAA8BFB7AA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7B4EF659-AE00-4909-A984-6243D76610B4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4FF66DDD-FF9B-4016-801C-12A604FA9AC4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14DB4A4D-93FA-4E18-BE37-244AF33B8AD5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67FAAA56-D782-43EF-87A8-5F16AF6E9BF8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3E62524E-9291-4CD3-BF6C-CD6317FEBF8F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2C9D5C74-68ED-4958-BAA8-E53DD90AECC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DF3568F4-1074-44F4-AAC1-D41E90DE46E1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9F333DC8-0801-47A8-9936-6BB692D80305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95DC823F-9D07-4C79-BD09-994748E87E59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425E8973-7723-4064-817B-773CF2EE812F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2C550F35-3BB7-4A16-96C5-3820C1B61978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96FCCA82-5249-4437-9A75-DA18D86D5296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8F572357-2739-4B36-962E-1B46A5CC1643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2D99F3DA-C1A1-440D-BAFD-18790856F23D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4DF7A020-D565-43EC-83D6-5D99B114289F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DE9636ED-B838-4F68-AC5E-34D89771D577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549A1DB0-91FA-4FF1-AFBA-7EC27C63A9E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9F5ED603-2CF5-4A3F-AB46-6979DD93FE1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1E013EE1-E767-4203-AEAD-77DC82D40CB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D4A07F74-65FA-43C0-B77C-47D20AC29E8A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ED323CB4-0285-426D-AEE6-8BA8FDC3AC98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8455BB10-4618-4459-B277-7E8239F9DFBD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7EAFF603-0F1D-44A4-AC32-EFCDB16B1BD5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DCD31EA0-E5C7-455A-8525-0CC2D7BDC640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A68A8321-71AF-421D-96DB-12D2DC538801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1B1C014D-8A61-4FAA-BA72-2971E297445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0FAD099E-89CE-4941-9075-CC2C4043EA37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1173C91B-55C1-45BD-9B14-B472DD863DAC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E213A625-228C-4918-874F-32FFFB6401E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F1FA7B8C-BBE3-4735-8366-7A0130B7D7D7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B609CAC5-C1AE-4160-8DD2-790B0073DEB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53038C7E-FE04-4DAA-A000-ACAE4E896B14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64CE7119-AEA2-4D6A-A425-9AFE1075D1C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C984EEE2-2322-47FB-A480-D607844A3A5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E7EDED1B-65A4-4F7B-A622-82C326FFD418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53B08B45-75FD-4BF2-95F4-E8505A8442A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C4941D4E-3581-4A19-8EE0-15AA7724567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9AE96005-B0E7-444C-8FC3-B24EC684F076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5ECEB946-9148-4EA3-931F-E6B3D5C05F1E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3B9858CB-1E17-4784-9E6B-EFB5CBDDD16A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D6D6DF79-705E-4289-8429-84ED61A800A8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1F7D82A2-BD4B-4B81-9ACF-F9E1BEB75BBE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16493081-A675-45C0-BF93-6AE9F9BA83F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989C0241-F21B-418D-A133-935093D7DCE7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790346A5-D591-4434-B93F-31E279CC3CCB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ADC48A5A-A0B4-4979-8FA4-4C0BE8CFB3D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DB056571-C5CB-4FD3-92E2-445A65F91A5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A777FAD1-FCB1-4D7D-99A4-7923B0442A91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877A48E3-A6D1-4101-A95A-1F7F85A23D6D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65D428E8-352E-4D63-91BF-2D52C9112C80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C7EBE8E8-83F8-4EC5-BBBE-3B13D0B7E488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9FA280FF-C7C2-428B-A9A6-BB1151562B1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7229B04C-424A-4598-8C1A-0CFC9CDDAAC6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C6B28BAA-5F68-424C-AA28-3816CDC5463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C778354A-7AC7-4D5D-B1C3-E17E6AD5816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CF69FDFF-A8BF-4E27-AB75-BC765EE5C38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E82B44A1-8383-49FA-A58E-B83A66D60D91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FC1BA52D-6458-4C08-A719-9DB7CE82896F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2123CD2C-0FB3-48CA-8113-54AE47FD6AED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8868EF01-369D-4573-9753-64793A289B1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05B888F4-C010-4841-9A4E-489B0DDA69A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E28E1512-2DC9-40DC-A029-F7E246FCB4E1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09AB0D3C-5282-4E00-BB5E-72D35E99BE0F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A5E5CE5E-E2CA-4179-B991-C3A55554F07D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19D04C27-83D1-475E-926F-A0450655F3E1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B5A43D97-461D-4077-AC88-ADDF5570B05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454E817F-667D-470B-B8DC-7DDB580FB0A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73F0B89E-F2B0-46B1-80C7-3FA531A63E2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280A8CEA-E8A5-475F-B186-E4B1E4CD5A3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EB958B03-EB5E-4AC7-8D5D-7D9293D4F4B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260B517B-5270-4CBB-A2E2-877586F0AF5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D5B87015-AA07-4148-8025-93BD64A301B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A94ADAF2-3283-42F4-A614-FFC3199F3BC1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73C8E5A5-800A-4D97-BCFB-ACD7014201C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694B33EA-3DA2-4FEE-814D-45B93C746D8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B15C82D3-33F8-4846-A122-88164B15BBE9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806D4115-2F39-4122-A9FA-FB02EE06C3E3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033F1A52-6BFF-4A3D-A731-AEDB678BC37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18522A2C-AB71-44A3-A039-F7C3FA68A686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61C8EB21-0CC2-46CE-AF17-B75B72CBFA49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129F742B-61F6-41E3-B348-FF30CFD7CF01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6C98EE02-9891-4243-9A9B-CC6954B75038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0ADD7FF7-7491-4A92-93EB-DC3B71795DC4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F74B7F06-A247-412D-B5F8-E61595192A47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23A84B3A-5F5D-49B1-9431-1FAD72F3EBEA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C544E160-EA5E-46BE-B5D0-C2B866AA73E9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1B07F950-76AA-468F-893C-930C89A8B066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D734E08C-1F88-4FD0-B80E-CDA69C9A01D4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2A5C3206-F729-4416-9813-1AB2696A0464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83464755-C0BF-4DEB-B7EB-9D0368B3DF79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34A78E9A-CC7B-4C0A-939D-3596ADDF18EA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EDFD1A66-9F44-4E53-BA11-A4129DC8CF32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E5642E7D-165F-421C-95E1-E09F37E3E0E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2FD0BD49-7AFF-4600-BB3B-F9DA251E3C7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852B5EA3-0026-4000-8A19-E062D28508A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D9E53135-CCB0-4652-A128-16640A703FAA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04BBCBD9-698F-4C5A-9678-C5AF4A77438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5C46D497-6B58-43E4-B121-46850139E92E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EF541700-5AE0-405D-96C4-3FEC67823E6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DCC1377B-FD7E-4B09-BEDC-639FD220EF3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D786B87B-F6C4-497B-ADA3-A0AEF8F0D8B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D64E4E22-783B-4090-B283-CC82E5309D8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AE8711E1-894E-46AA-9623-CB4D71C5E7E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D0315CA9-06AB-4A8E-86C5-AFAA59A5405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754762D8-1826-4C78-8C21-EEFECD87957E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473001CA-2A67-41EC-8BE6-74736FC23416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B96906B6-7FD4-40C7-AAAF-0C775B8561C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3DE2BB37-CE45-48C1-B964-75493879C928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C5EC12BD-99E4-498C-B98C-C522EC55DD69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BC9D1D6B-C710-4EFB-8113-0E76EAF6D7D8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0B32CA1C-555B-4628-A4C4-377B614FEC5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9CB12D64-4D71-447F-A04A-3FEEA08022C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74044878-E2F9-42BA-8D3F-82E6A9BFE9A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AF489DF5-121B-45A9-8DFD-9ACC8202044B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01B1E714-D38E-45DB-AAAE-65B8592D8C8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B45BBFF2-7CE4-4F71-ACC2-EFADD4D7099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625ED13C-9749-4463-B9FE-AEBEE1276BF1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C3CCF005-9813-4F5B-AB04-982718E958D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2C65C565-E592-49A9-A22D-DF7ED6F3C8F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D7961E07-855E-44E6-82FC-DAD2987EA893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451A432F-D0FA-451A-B854-6B1912B0FC5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B189752A-66B7-43D5-84A3-610ABB5CA92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4262C8CD-07B6-409D-8880-7BB2A604121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7CB979BE-BB69-49B5-ABAE-666F69FA5E6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E99E36C2-53FF-450C-8772-1C119DD0F2C8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1DCC02E8-CBEB-4763-8162-75F2DE0BADB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781CE966-D112-4083-822D-762718A8BC6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4252258F-3EE5-4E3E-AA2E-C888822D8E8D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7AF58478-C274-4F23-BB34-6393C310AD6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CB737ED3-2101-49D5-90FE-DF2287E4398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95900507-B25A-4EDD-A5DA-98873B58068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FD07A74B-6B85-4CAB-8C95-CCF73F73B0AB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3A13D714-42BE-4149-B10A-556BC95AFBAE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A432182B-0FE2-4868-9994-84F68F592DC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21B4AC2E-652C-4AC5-A274-E60F326F611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237C2BA8-E43A-45D1-82BD-39FEA6141B86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DEDF85D1-0025-4540-962A-CB55E70D9F51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5F1EAE97-140C-4D88-A216-63341913F101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0D6B279E-1897-483E-A2D3-12EE60B97DDB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72F1EFE1-A2D0-44E8-8CA6-780A6D15C251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FB0877D6-8CD6-49A0-BD2B-00D7D12D57D2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8E009954-242C-4879-9246-6E7CE9B5B2E0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C6755A59-A5B0-418F-9A63-2A433E7A6C63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9C579ABC-4944-45A4-8AB8-3467ACBE9511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FB0763A6-A19A-4F5B-A068-4E4FC8706E8F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59A98B2A-5E91-467C-B321-D55730F1871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E8353CAB-3731-4295-9E96-ADEBE49AC44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AE1DB74E-1798-4FD5-8F82-71C8D9502AA0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66C100AC-F3D7-4872-A7FC-DB8A392EEDC4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135C9F50-9809-4FA1-AFAE-72BF23947B26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F9F3ACFB-7CB6-4CF9-8AF2-18E0BCE4224F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C5998123-3CE4-4B52-9E9B-D3869601D0C8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6460191E-2D13-45B9-8A6D-DDFA2B67483E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246D7490-7A4F-4119-B4DC-566A6806FFE3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7605AC97-4DE1-4E09-B863-7E68AD5188B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4C9EDC58-A3BC-48A5-BB98-23798C4690A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DF9FE443-22F6-4D18-80C4-8CB3BA18B7AA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24202EC9-BAF1-4DCE-89AC-C2A44509ABA1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76093160-3EC8-4B8B-85C2-7B20CBCDB41B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A1619A3B-CCAB-43C6-9DC5-617D79DFF95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5A92A1AF-6615-4A7D-8E7E-51427AF1053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2261E8E4-42B4-4AAB-9707-C710A156DFD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70A8492A-4DB5-4E24-8FAB-0A73895EA9B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8E035364-9BEF-4A24-8E0D-6CFE1D3073D5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5D3701EA-2838-4FB4-B3C8-59C23185BA6B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F1F9BCC8-B34D-4D5B-ADAB-C91B969CA41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5D3924A3-54D3-43F5-916C-F6ED7B07248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968A0340-7AF5-4CA5-8C92-88A3BBDC82A1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6F75124A-AFCC-49D1-AE7A-3F462826B5C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F5A90D57-7222-4AD6-8965-144E375F253E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802A9C87-F5F5-4883-A98A-775D8C5C0B0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5DC09FEC-DE54-4C0D-8664-707206DA50A6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3B6F05F0-0B0C-4AE5-B2DE-72DF2AE397C7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FA601DA1-7373-4F19-BBE7-81D5BA471319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02920EB0-D5C4-4D61-A39D-B48AF013AB03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CE39DDFE-EE2F-435A-8AE0-72B3B3CB75F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BC904360-69DE-42C1-9A7A-CDCFBC6282A6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4169E7F2-FCBD-400A-B3DE-2ABC8B5F055B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B32182E2-06E0-4786-AD19-25CD6BB89E99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DC2842CD-46CF-4F49-BC6B-B3138FBAD3A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E5A52CAA-F5A5-402A-9372-F356DE558970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FD4FAA66-C3E8-4361-B035-5E8F5AD02489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2FBABCCC-45BC-4193-AC97-F2EE5A501AF7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70BD523A-0FD9-4ED6-922C-04C8B76A3AA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31207E8A-A155-4545-A23B-02C367D15501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F4BE3307-4A50-405E-A404-9ECA749F0366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BB9A0C6E-B3FF-4455-A911-7293484C89D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51D48DD0-1587-4285-A158-F0E2B68B05C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A1BEF17A-33D9-43E2-9A50-053802D18CD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4E57E182-E20E-4A86-8179-0EE9856A2AD9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33867A81-105B-414F-8252-134C0978F16B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0DD5719E-FB68-4092-BC97-0908A12FFA03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07FD4D02-A25E-472B-BC0C-21F20AE11483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26D3B60C-54F4-4E21-8897-72FB00AFB426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134CC99F-CD51-4B39-92EF-FD254B5CC33B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9D2933CF-4622-435A-8063-2308E508D85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98AF87F9-EDD5-4655-BE5F-D2D385840482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24843B7F-6DDF-48F5-9537-1A6138327599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D3017F9E-72DC-4320-B0C9-F15026F161E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DB86FD03-697B-4A4E-85D9-8BDAFD4774F5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C33F183A-44C5-4B2D-B68D-EEF7B92E701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98FB015C-2D5B-4A3A-84D3-D646300D217C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83A5DE4F-4BDB-499A-B05B-B43F7CC09DC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C444DAD5-B8EF-4142-90A2-69942117F40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F7275E5E-3EC1-4AB8-863E-0EADC707B5F9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FE0F5EB1-43D0-46CA-8B0F-D9048D2046D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3EE86B41-879C-416F-B4F7-4CECF411F7F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4C77F668-8893-45F5-A8A6-A8B22C493D65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548BDFB1-6676-451B-9DB1-B6A7D6CF9D11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28B2F902-B119-4031-8EBC-F26253DF50B6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F0C0D10E-AC86-4AB0-8A15-E3E770BA1D8D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E9FACE1F-1E7F-41DF-AE2E-A458DF64E6D1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FFAE00EA-1E20-42F1-A103-02D16D800A7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F4FF71D9-8E3D-4676-90D2-B8A0036CF8AE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6AD24B07-39E6-438B-B6DD-7D9ECFBF5CBA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AD71DCF6-9D3D-4235-BF12-3C569283CEC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1CD9F055-DED1-4C46-93F3-A6CD86E299F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9FAE3CE3-0FE9-4A69-9C27-B4D607B74E42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3B73881A-F2A7-453C-8BE8-741025100322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BE8F0756-FD72-48DD-88BC-8E3CA9436700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EB262DF2-BA8F-466B-B5F2-1C50D707E54D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62C0E868-ACAB-41BF-AF18-05864945392A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771B3053-398B-4CFD-B2DF-F12B43B06B67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8F09B60D-5799-4AA0-9BFC-7EAE5F67E0E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36B0B1EE-1316-4474-96B1-BCBF1D78136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E55DEC32-E02A-49AE-8488-387F1C8379F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DF069057-F614-4115-93B7-43ED0E07403F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0E68D643-0ABC-41FB-950A-EC9EA26F11F7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82635462-6066-4833-B4D6-34BB142D7775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55E8559C-2FFE-4A0A-9533-9010F7D7AEE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40EF55ED-A09F-4B6C-97E7-8F652485BBC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23639059-3E68-403D-9575-3C1B3FEE614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AD66B431-4EF6-448D-891F-0A28849188CD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48820FE4-578B-4D4E-9B42-2A148B190C64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1538D43D-01D5-4DF4-9B26-0394DF4652BA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253A3D3B-82DF-4BFE-A85D-8C388256F66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012E08DA-1589-41A9-B710-740A30A1BD9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10D0D0A4-8ACD-4DF0-A6E1-DEF0B38C9E3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EEFC69B0-9174-4CFF-B0EE-30E7DFD12FB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7DA21D01-9E17-4180-B52E-7172A0B123F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56F19569-417B-4ABA-9FC6-C8FC5F5FFCD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431A150F-3869-4DF6-9594-B83D14F6451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657904BD-89AC-4352-8209-AA667AE73373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64997531-40AC-42B7-A777-DEDE538D0F4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18EF448D-639D-4AFE-B69C-2818ED1CECB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C6FC9AB8-6F4E-4CF6-BD4E-F665CBB2159B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059CBB02-7BF5-4443-BC9B-C9F0D4685DBD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E80F166D-F709-44B3-92D0-B99501C2C87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3DA37140-AFE4-4EC8-AFD2-D13CCEDB481A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CB1DB1B8-C9CE-45AC-97B4-CB34E9B46F79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DA78A650-CE2D-4FEB-9DFC-3FA2F7ED9B2A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60F27145-5B79-4AE5-8FFF-C2F3AAE85CA0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5ECDCF2F-3BEF-44A6-8DD7-B7992CEDC363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D6EB6934-F51F-48CE-A2F1-A5DB1A73EFA3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AA8CE9F8-A070-4A34-9DB6-519881B9D92C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8254A803-27BB-4849-B630-2FF2A878E5B9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EDD9D276-087B-4FC5-B591-B09F4EC06553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0EE481D6-60A9-45AF-9AA4-51D82B06A1DB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5CD3E1CA-9F19-4A2E-AF7B-2B64F23E0ECE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ED1B2C42-3D47-4CB0-B247-0B302179151A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B3FCE583-2A3B-406C-8520-23FF0796A847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37CCE7F2-DFBA-4CC1-9199-DCDCAADBB94F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58DC116D-679B-44DF-B282-9C2A5200F6A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86A7FF5E-0236-4D3A-8544-079E1423D65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69553219-911D-41DC-AA8E-7BDCC773468A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718D236E-B05A-4CA4-87FD-42FBD9B8073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3F6EFDA5-09E6-4860-812C-8AF4A91E1B9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45C73B76-F9D6-4A5A-AD18-35433BA7E1FA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6D1CF97B-B51A-4F8F-83F6-FFB07CC3328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EF6C9F8B-2D29-429B-81C1-16F5DC48555A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1AC72C6C-41A3-4CB5-AD75-76B3793A5CD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320B5507-A6F2-4FB5-A84B-887D061B697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553D8C5A-E856-4E53-990E-96201228F51A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2EE9D06E-B614-458C-92B8-3EA512ED3C0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C62DD262-7456-4922-8DED-29EBA0F8B5BE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1AA8EAC9-A239-4975-94D9-E7FA2E66B8DE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3E1A53B4-E96B-459C-966E-C90A542C3DB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E2C01AC6-EECB-4D74-A61E-60A128A3184A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176310C7-F5D6-4B67-88EC-8CA38D67D71F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F3085926-6698-4BC2-9A80-7EB7EC894340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D8C4EA9A-10CB-4D88-B57B-D64697FAA39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F5876B94-EDAE-48F7-A949-90C5A0BAC30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0DAC11E1-24F1-47E6-9737-A1AD7929FCA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99B9D7E2-9917-4F34-AB24-559FE4112759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10DA8787-D582-4AE7-A4F8-B043894EB10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3CEDDCE2-B178-4FB7-AFB8-2E570708336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90F597EE-6B2D-4DB5-AD58-C49296E46B1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32548C41-D40C-493C-9A6C-062DEFDF9BF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6DCBF626-C139-4F9A-976D-C8827C60B34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661E9401-7B7F-4642-9268-719C488C662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31298FA9-A33B-434F-9B20-7EC1C201B01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57845319-E47C-4A73-BD0C-BA3657892AB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B88D50F0-BED3-4009-B642-C97BA9D0B95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3207E495-9C61-4EAB-B8D4-06BF50DA108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CF87FD08-F79B-422B-BF5D-075C2043C678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2F416787-FD56-4411-9BBB-6D0BB01719A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5F6CFD25-E1DE-4C8B-8AF6-97B06C177C1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5A8ED256-0C83-443D-A521-68A1B739FBD4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D8DFCF33-674F-44BF-AF49-B63C6CE7D29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46F4EFDE-E4C1-4971-80CA-36E79816BF9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94AD5D54-ECB4-45C3-A9F4-C3ED0B83961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F0D59098-9F1A-4065-BC2F-111C74E0333B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156D61B2-4BAB-4083-BDEF-BA0595432B7A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606A95EE-9ABE-447E-B435-642B449BF81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748ECBF9-A98D-44FF-9D3F-D1AA4B4E56B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D15EDF61-E6B5-4D9B-AA8B-683FB6664BD4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2A93624A-3324-4B29-AB21-D011AC1276EC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722C7321-3A32-4FAA-B52F-A70DF67C13F4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9C8498C7-2E64-423E-93AB-384062B5C5CA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32B6039A-BAED-4412-8628-52A80B503162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3580BA45-3A60-437A-AB08-63CB2F55F482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4276F133-29D6-4C35-A86D-86853D2BCB56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1DE380E4-5AC6-4C95-8C74-BDC69A71510C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2B238A63-D677-474B-AD54-E41FF4823230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A742B7B0-82CC-416F-AEBC-37CB7F4DA795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07FB7AD4-78C0-49B3-93AF-AC92E3BFC1B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4990C2D6-F789-45C9-A758-E09C243B068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F8B55FFF-46CB-4A3C-91BF-99033EB08324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E458FFE4-1970-4B4F-82EC-6026866F8BA6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1DBF5A05-E79F-466B-B99D-7210D0E608AF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0F70E71C-58E9-4836-A8A8-F333AA635644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1FBCFCDE-6AEE-48D5-BC94-099F43310836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2BFCC947-D89C-46FF-91F2-597CA7B43476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D9CC91BF-EF7E-4EA8-ADD9-D75B9253A595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38EBBCD3-C727-4EBA-8483-59B49B91BDF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53872D30-0845-45A4-86D1-E394D5B50EB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1010A33A-728F-49EB-AC2B-8C9B87EBAD3F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53E5535D-D411-4267-ADA6-39C4FE8BA9BD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EE577E24-CCA3-4937-8DDE-8C7C26EFB465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7528A516-B84C-4BDE-8433-1631F7D53D6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4A25E276-974E-4FF3-89B6-D9F5608CE560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623A66D5-D737-43D2-A329-FA96907417C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1B5250E6-9141-40C2-BA7A-452CD0FC201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8D50CA64-C89B-47E6-875E-6E779C30849A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06B057AF-14C4-4B0A-A385-5CED02531EED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140B64C4-E661-44DC-BE74-F84B84239AD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68CF4FAA-ED3F-46C2-80FC-14C2DB23968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309EE950-8BE0-4DAC-97E4-1FCEF26A15A6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120A1030-BFB2-42E6-B020-6902B8CF1ED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2069B0CE-81B7-42ED-B088-336422785668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D9A65E97-97F0-4DAB-8503-EACC3404FAE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1C7E7CF9-9817-47E4-A60B-91755D235544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E29D2C17-C825-412C-BA31-CACAD0D94FF8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03823FC9-1D31-4B3D-B5E2-874CDB37673C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BB6BB348-9171-4754-B3EB-B9A748BF6E0D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E5159A9E-5188-4420-BC0A-BCFF2BD0181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A85C8342-16B6-40F4-99F2-271C52B8696B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5706A541-94DC-4BE7-A41E-186166DBD247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7DD8914E-AB50-4097-9C15-93BBD5AB9789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60C01531-3424-4E08-B5A5-D9D5FF4EB875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245F343F-21FF-4D8B-AF30-73941FB4917F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1A15DAAC-6D63-401E-BB5E-2D37AAD4D6B8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B2CA2E1F-2905-4792-AFF3-5EEDC0F8D70F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0CC1C599-4576-48B8-BE81-0F5129E202D7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3C69A1E6-954F-4B79-BF1F-274A0E3BA441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C603CAA4-530E-4887-B358-A4381F56618C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AD68DE08-D7A0-4BF6-B412-79495467476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E39BF1AF-57A4-4E56-9C10-621A53D9FCA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82571E1D-7352-4D85-A1E0-722C02D07BA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324B81BB-32D8-4F2C-BF70-A7C88FC23D90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CF2BE159-A7F6-4C7E-A12C-DA4B6292E49A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DBC93DC0-A5E0-42C5-9165-44C82488E104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4C35605E-0134-4BB0-9317-6B3F1A772AA9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1B532EDC-5CCB-4FF8-9655-BC102EFFF61C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FCFCD117-196E-4968-9FC2-0E4708757C88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DFF24FF4-2E33-4374-8A54-AA6D143C088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AF0116B8-A285-422A-8195-7A4AF70F5B4C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F38305E1-F15C-4F03-B19B-4BA563AE9AC7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3392F073-9994-49A0-9438-5BAA11F77C8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459E3F65-85A6-4F99-9D41-80DC634FC0A3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9B0C7565-E22C-41A1-B034-2DFAAD56E6B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8D7D7F1F-3DF9-4697-B5E5-C07D5CF11574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EA4CB2DD-3382-4CF8-A08D-CA577FF8434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97AD2E2E-B88A-450B-9E4C-AEDD9B6116B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CB96D442-42C2-49CB-B780-15B0AB249FAA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FC7BFE9F-68F0-48BC-9A12-138CDCABA1F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7D34C807-B3AB-4A9D-AEB0-DF93BCB9D89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A166464E-2B1E-4D13-967F-6D820B582401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7C39EBF9-23A0-4096-A876-9637E079F840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47CB4982-1ADC-4ECD-9A44-831DA50E2976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B4B7003B-3A4A-499C-972A-52EB7F188C56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CF921042-B969-4B61-9A33-7BA728140CBD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ED19759A-F0B1-4419-8D28-DA2EC50A3EF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7A42C764-2291-44AB-8911-913FBF72DE02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FE95AEA9-41B1-4F61-8290-8C8DB6F30729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5DB47835-1C6B-4A55-A4DE-667D0E96B43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88CC2F4D-A72E-4B13-8382-64BC94B8EBE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48187AC7-E0AE-47D0-9D8F-1A4B7E5EFBC3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C9ACE11C-C893-461A-BDB2-7EC0551D539A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CBEAF0C3-5E57-4F6F-B44F-293FAFB354A7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C22A8DFA-C8FC-4FFF-A629-E35602D34B9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AA65704A-5B4E-47D2-BADB-1A4E4316F596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CD775729-8DB3-461E-A95B-F0ECE72B6AEB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95E5CEF8-0FC1-4BA3-8963-D4E32261CC8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4D21F9A7-FD38-4241-953E-A71EBA72D44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45619549-5315-48F9-936C-8D87471922E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2F919A18-3769-4DA8-9221-3FF20651D8A9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5A371E91-3784-4E87-ADC6-5EC16B8293D9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D8A0AEDB-585C-41FA-8D16-BFBC77286D4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B9399DB5-F5D5-448E-B3F9-4FE1738A13A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48B1E146-AB82-409B-8DC0-09AC83A46B8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632B07DC-A5CA-4A8B-8A48-CED391DD112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D13755FB-4CFA-41B3-9260-F15D02F94C93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32124BB7-0EC8-44DC-8288-5462B6ED417B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0DCBE28A-31D5-4F1D-A066-45DCB8A8111D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D08AE1B8-DE8D-4436-A582-EC94E68A4E2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67A758EA-4B85-4658-BA24-51BFC5689C2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3F4A163F-0A46-4C3E-88BE-CB48CF584D7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0FA464F8-5CF7-4A29-A264-60027E42092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4799EB4F-86EA-4FDE-A1F3-1BD02CC5DFD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867434DD-9259-48BD-A207-45DB32A4B09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CA7B37A4-64EF-4B1D-9C74-21875213857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55677966-B832-4333-857C-5BBF27242709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8F570032-FE22-45B0-B0C6-5233A4F9C1A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81BBE22B-ED52-4B46-A49A-A47DB46D279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CF7FEFAB-96E5-49D9-9543-117C22E03921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49EA85D2-AF9B-4075-83F2-0AFBDD1C931A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C30A480A-C881-44CB-BEDA-253F642EBC48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445DD859-93C6-4609-9E65-1EF3BBE5BE8E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3ED95C4A-FF88-4892-AFBC-E2BBBBB266A9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54C6F633-3D33-4832-84FC-59DBFB8C4549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65FAE7D2-D23A-40FB-8094-A04B1B46123D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9112D685-A1D5-40A0-A093-A92772869119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B9E8A7F6-80E3-4672-AA27-168A5E35B325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421FD176-7455-42E4-9DA3-E8ADE832252C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B2018D80-71B1-4158-9BF3-86A82FAF78D7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ADF3DC1F-6BFD-4F13-B93E-2E9EA6AB053A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FCCC735A-2F7F-47D3-BBEE-8DF2E2D31D66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F1B7BEBE-9118-49A2-AF32-1D37B4AEC5C3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22A86F3A-F7A1-48A1-819F-05FA84C5C004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04BD85E4-0267-4453-9563-0168858DC1FC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04D605CB-8ECD-4371-A62C-5D988DBA4239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DAA3A2F1-7500-4315-800C-EA98B0AD63C5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F55F5059-5FB6-49BB-A7C9-283265221AA9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FC724FEF-0389-4163-9B9A-2851E4115EBF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D0043A27-B483-4B87-AEA4-AE84326A9220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F1E1585D-CFFD-4FF2-B943-CD6A3128CA9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7D56FC68-C2A0-4D3E-94A1-24DB16F76ED7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4B57F634-45E8-4C0C-85F8-091C1BD9E15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D087CE52-2243-4432-9AAE-4EEC15C29FB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C72CEABA-D345-4CEF-98AF-3A9133A03B3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D22F8CDF-80AB-448A-A55C-AA959807B34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73AA6ECC-930F-439E-BFFD-E661D01ADBB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62F69056-301D-4F65-A9AA-ADCAAF5313C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18472F99-E318-4A1F-98A1-77FE2BB68AAD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86828ABE-75B1-48AC-AFD8-3A925FD7A946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6DC9AB3D-E933-42AE-B874-155097B70C2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99B5C22F-6D71-4C54-8623-7ACF377B6F5A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D660B093-E4B3-402A-8BD8-3B2F53409AD8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A4866D3D-2F37-41C0-AFB7-D09DF44C8DF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F7C99F0B-0E18-43A6-97B0-2D1260A9237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9FE65437-51BB-4B07-A289-2C1E6C0555D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E3121CF4-5110-4BCE-8C2B-36DC0000229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F392AD2C-09BB-47BA-91EB-82B43E07FA67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E528E448-3535-4B0B-B6EA-AF24E812E31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C2AC1F70-88F9-4E66-90AB-7C7C311C062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E72F8DEE-DFE0-4938-834B-93FEA095198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4A745DF9-0A51-4E1E-99B8-F8F0749EE57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638655F5-F0F5-48FC-AAC4-2BF435CBFC2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31CE9437-9F7D-4D05-A554-571B6B92DB1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3D57B6B6-D4F0-4508-BC88-C8BA377E3CD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CCFCEB38-E306-4B1D-9440-932C693D279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A3525D96-B779-4A98-B152-E3EAB69A461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2843E62C-C78C-4498-BCBC-F468241AF0D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79577467-71BF-47BF-AAF9-8245A0FF5E48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C49B5268-CC48-4812-B0EB-FF6BA19A100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A20ABBD0-E37F-4D76-918C-5087F0832AF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05ED5E59-7C59-4D27-94CF-04DAD966A1BF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B895BD89-B7B1-4AEB-BE15-03CA6CF79AD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6AD9521B-9B36-44DA-95E9-A1B9CA2D8DD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F348E9C2-73C8-4EE9-BED9-221D008FDED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725F37C7-C995-4C66-98B8-BA0EB9957C20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0E7FA286-1D99-44D0-B5AE-6FD0ADF69D6B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A3971A77-2CF2-4D2F-9C5F-357D5342EBC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C37BE0AE-06D9-4ADA-AAF7-B2F718733BF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AE5480E4-46BF-436B-95B4-9BDBAD2CC9EF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07878F9F-D877-4461-9D5D-FCDFD7F79ECF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23FD4983-BD4D-418D-B9B0-C333B7D322BB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AA9E7D82-84D8-4BFB-A6D7-9C630584259F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1DA3CAA3-07B2-46EF-A7C6-2C3E1FC2B327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22FC606D-1915-4AA8-BD9D-D109CDB17456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4A5692D8-2798-4240-BB9F-B32602ECAA37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60B92C8F-92D4-445C-A221-51C3C1BA0938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4E36AB66-EED7-4B00-9088-87696852FAF4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43CEB743-C9BC-45B1-B4A7-411E1F2CFB0E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A995874D-F351-43BC-865F-F1A9B44DF65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D8866D03-4B44-460D-8F48-C1BAEA9E57D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0DE45ECF-6389-4543-AB06-D2AB02ACB3D4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4A65A67B-F785-4B24-A287-1B73A889C322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0C17CADD-4DB8-4C2B-8FF9-0DFAA27F814E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C3B4D7D9-D981-4BF2-881F-8AC840117F09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3EAD854D-0979-49F7-B783-F5F908796AA0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8DC9ABE5-9788-4B48-997F-F0A5D51ED129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3DFE55D1-2FA8-4496-8217-E6CE052128B9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9E62AE61-CC63-436E-AC16-26C98462742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16071A74-4957-432A-84FC-5F6F4D4672D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A1F97CD2-49A0-44F2-9297-D663FCC07DA2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ABF37943-FA5A-4480-82DF-3456CA6963D3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D4EFEF3D-D1AF-463D-96DD-52697E8A6F80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4CE5DB11-82B2-433D-A68B-2552AE2D1D3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AA610D17-793E-404E-BFD5-209E898FC82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3EE19D10-CD0B-45C4-9DF9-FE28C39CD083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D3FEF47F-8CC1-4BDD-BAD6-6CAAB7DC5F1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1699E7B7-9415-47DE-A500-29FD250A32E9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2BC5242B-E258-4FC5-AC17-6FD116FE944F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CDA60EAB-E957-4A3A-A42E-E54EF0DB1CF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284335B5-F622-4E9B-9955-A765936B3B0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2706A1FA-54A0-4CCB-B369-28B2793018E7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70944152-13CF-4154-99AF-9F35BD5300D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1DEF45E8-F030-472E-8177-BBF3D0F6D8BB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C0F19900-D51B-42FB-BE15-B3E3452DEFB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A2DE988F-809F-4B12-B76A-AF570B4F4EA3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55B328EC-F6CF-487A-B8CE-2EBD679CF3D2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991B70F6-696D-4705-BB99-7701FC145716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FD7F6E15-7CAC-4CB3-97F6-EAC6B87A564C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E68B18ED-E7A6-41F9-ACA8-2F6CBCACE31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4D9DCEFB-F557-4018-9A12-B74FF7976A24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663CFD9E-1FA9-4236-886E-DA5C8B8346E6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5986D9ED-6B37-43AB-BB96-24517ECF177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C6ECCFE8-64B7-4E27-B4B6-711D143FC616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0771F435-F90F-4556-8BF8-2B0B8000BB7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9688F10F-E4F4-41E0-AD46-C90300BDAF42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AD6D69F4-55F7-4EBE-ADD8-0F9034801F7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CCE78BFE-7304-4CAB-A135-EC1FBA609969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03A9BC58-EA1C-45E3-8DD9-5F576F5EEA6A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9164A48D-95F7-45EE-9141-4BAFFCF7FEB1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1B4365A3-81F3-4ED9-A54C-F3894AEE15E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1192F47C-3036-4161-9B6A-C586B67408C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5D2EE4FB-A175-45B6-BFB2-2EB24165756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21FDB042-FF21-4042-A342-AFECCE5DB7ED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CF4B53D3-A94C-4DA1-96F7-CB2ECFA167DC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1A4E92C9-5093-4BC4-B7E0-252259D43441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B3F16E07-FDAB-46F9-9BDA-7D5622980885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C8A345AE-628B-4324-8146-E3ADEE9D5526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D295316C-1974-4FCD-AB81-A8087BF262B8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0E528D9E-E144-4699-93FE-F418C859888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99E6A048-5B62-4455-9A90-069745182E5A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E22FDB2D-2744-4289-87A0-D32F10521154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E6816826-4CD9-43F5-B889-4ECCFB245AC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7AF3223B-DDE3-482B-8C55-DA308431819A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845CBF4B-A529-4439-A7FD-ADBE9903A2F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8646A298-CE2F-4BF8-976E-DAF78B17B7CD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11E495BB-BB05-41C4-8D64-0BB1075BD81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1BF3FE81-C3D8-4C55-BA20-A129614177E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360C2BA0-BA13-4E45-9735-CF7900CA7D0D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98991E9F-0CA3-41B2-B509-135FFCC9EEE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3C1B1218-698E-49BF-A547-1F9F2EADAEE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3BBD891B-E9D8-481A-B938-C231F759411F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4D8C7C18-04B1-464B-A9A5-EC37529071F9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486EC7BC-095A-4AA2-9E4A-8527BDA86212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9B022168-1B28-4305-BA72-86403FB3A25B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04499935-4596-4CBC-8873-1C11711DFF4B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A326FE70-80C0-4824-856E-F3BAB8BEE99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B907549A-2DC6-42BA-877B-D604699C848D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4852BEA4-7E84-4708-8434-0A149BFC2987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1C2D8F4C-600D-47F9-991E-35A0D7F9A0E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BD4F6CD7-0363-473A-B5EF-0E30259A8D2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463AFCBD-4FCC-40C0-A0AC-4F368E948319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EA6345F3-1C86-4E8E-8F20-1A43CF14757F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F224D9F7-0BC8-404B-B3C7-A42654C8057B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3E12D2D3-79E2-4711-BE2B-730BE0328DDA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A8429B97-704F-43FB-9EFD-98027CA699D9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DF24D06B-E14D-463B-837E-01A524BEF5A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CD36157B-AFD6-4EDB-A86B-3F73777EED4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7D49713B-CE99-4643-9296-BADEA608AC8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2C88D3F9-A437-45EC-8A0E-30261F2A091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132E0BBF-4584-48B2-9549-2E9B734BC823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DF8B9CE7-4405-459C-AECE-669205C76EB4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3C301BF4-F439-44B8-A091-C1140A56EFAF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62FE878D-D64A-4858-8098-6EFAF3CB44F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90C029BB-111D-44B7-A2E5-7BC8906920B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D2AD303A-AFEE-4E5D-B676-D2258C2A1F4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E95751A3-9CD8-4C04-B0D9-351F108DE29E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78A00000-344A-4910-AF86-0AEDF321D5B1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FED40D2E-CEC2-4ABF-A0E0-7DEBC45723D0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A22330EF-EC85-40FE-9395-471D274DA77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4B0032AF-D234-44E2-B053-BA64B575F69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932EC55C-DCC1-4801-A533-16B3842601E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4A83EBFA-581A-4ED3-A3AF-B8218A5D0B6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5A5EFB82-6B9A-4B14-9440-A726B20F5FD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F9B459B1-25B1-488B-974E-B373C54DCD3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6557BFFB-F42B-4B23-8967-DB4593149F7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5CA733DB-3070-4250-9AE6-04F74A7375F8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55000439-5B29-482E-B58A-810CEBAFFAC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19EBA468-2CE0-474C-965E-C6CEB105A1A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C2555B17-4634-4D78-BBCC-DEE90F9B0C9E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0EC1F00E-45CD-4408-B10A-E9E74B44AD7F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E87E3224-1B30-44DA-A05B-FEB12A687F1F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70BEF1D1-3365-40B8-AB99-6EAD439C62FD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39C50CBE-3168-4516-9B15-80790B1EDCDC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387114A7-6A28-4CC3-B510-10162E23F161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6E8CD361-12E1-4539-900D-E4887D0A37A8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544FDAE1-DD1A-4A30-8067-20E1DC8C454A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B071D6AB-A863-4F89-BF76-3313C33D81B1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39D43641-8294-499A-A4E5-29018783FAB9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01B52854-7666-4F22-9677-9EE8BBE2D58E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D043220E-7376-4844-9273-00EA0FFBDE7A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92F0E398-C4CC-4E27-9D50-9456618FE9D7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471A2683-591C-43E5-B367-06BAB13652B0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48C03CCD-3FEF-4EE9-BD55-9B3FF772DCFE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9D308B2C-1150-48BF-9B09-4BBD06CF8A6E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50BF22BB-77CF-47CD-B3AF-23148D750E33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A7C6ED76-585C-4E8B-BAAC-D18F3A80F66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2717E893-3908-444C-8907-1D68203B939A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3E688DBE-D824-4BAC-8CA6-04FE52E6E797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42D6795E-39FD-4757-B522-DAC172A63E70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9A49813C-B743-467F-9874-A949E7DD584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521CAD4D-38E5-4195-B725-93D349F579DB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C2C49456-98B7-400A-9BDB-03FC8980DA3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887D25CB-F2A6-44DB-B561-2BB3EDC79299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9BF7D0B7-6F7C-48B0-9EEC-1FFA887755F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9F464BE5-D41B-42A5-91F9-8D0BF856807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D70F4563-E045-4006-8EFC-19C86E44375C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CDE53848-D703-4D81-9504-D4D0E6F83BE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9C2547B8-AB7D-4E56-A003-6480B1F25BE3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7DBA7043-992C-4294-B7BF-AEF7514B0D3B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DE04CE07-1C18-4597-A294-C8186BEDD87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710C17ED-F5EF-40F4-8A64-B64CAD7E5070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AB76DDCE-E079-45B9-9CA2-440F26487274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0EE61258-B850-466E-A375-8532496132A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22C322A6-DB21-446D-A424-D7C40F97342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96FA473D-A3A4-4A05-8771-DEBD9520BE4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A6620FE3-3F4E-4998-9925-6000EEBE694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50296E2A-D777-4826-A00E-8BD1D4E08C94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6D8B3EF4-5485-44F2-A5ED-22A44687E71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1DEC0F18-A7FD-4523-893C-855B54B123B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CFF43941-9BFF-4440-B841-58F5F9D8C6D6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A6F97C65-DE96-452C-BD60-55A1D65D19B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08A780FE-6D0C-4BC9-A358-B6B5DB97C35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32A61DE2-1A1F-49CF-BCC8-D232B3235A1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C7543E3B-B0AE-43E4-917A-0F9FAACB403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495CE0B6-2C4B-4411-9CD9-3F9397EE7B8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9DEC773C-67FF-4F35-BB8A-734519B30B8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90BDBC74-0E6A-456A-A008-8FF61B51ED8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5974E32C-EA55-448F-B112-B72BC63FE596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A2203716-DCCD-4020-A3B9-73D9AD0EA6D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8297B3C9-6B06-4B88-A3A9-4D0F43A28F9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C9885A92-D661-4657-B2DE-C33B0EA6C8EB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CA8EDD16-FE4E-4D07-8FAE-28B78227B6F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5B970670-F7A9-4124-9C11-7DE1FF8F6A4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E6FFA451-5F09-4592-B8C3-E617D3CA3B7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BE1AB7EB-2A75-4AC0-8AED-9D84B32B0468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362F0949-D838-4EA5-A362-4C6D48F5C2C0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40548E56-7241-4D81-8004-C6943FE0A4B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7CEC5A02-823D-47AF-9B8F-006A8F3622E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286411E2-93AA-4676-9731-14B58EA589FC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20F4BF24-8B1A-4C67-B239-C28F8BB79AA0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A53642C5-9367-4FE2-9F1C-6570E956D2F7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5E7F0A75-5001-40F3-98B6-54725D1C7930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8C208F54-6632-443A-AFBE-CBD06D042378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42E356B0-539B-413E-B2DE-6A59EAC2E20F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904E9060-4665-492A-99BE-B81B0AAECDB4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62D77941-8C1C-458B-A92E-EAF6A941A160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17EF5037-EDE6-408E-B2B9-B955ADBC55CB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CD73C60C-D2B0-41F6-A112-9B68451474D3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1444C92D-BC1E-4FBC-AD79-6C017FF237F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94FACC2B-6BAD-4B37-8429-A8017358BB3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9587ED33-64FC-4B6A-B0ED-3FBAD81BEDCB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A4E092CC-7AD5-442D-B6D2-A71A8F8A3C34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9E2D1688-D869-432C-A827-8127AD5B0074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37BB1ED5-4916-4E58-8328-A5DD5E8E8567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F6A3783A-38F2-4763-A919-4CE13C0E7B33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F130AF2A-179E-47C0-B22D-CBFBDFB01A0E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49B2E840-6339-4A0B-A92D-427C6AB38EAF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25F95004-B00D-431B-B336-22390FF8C6D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E8DA4A1C-E392-49F4-A13F-99818FADC08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708252ED-C25F-4E2E-9CB9-062A9257DEDC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D7C39198-7319-49CE-A338-C41DA9E73B4C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A4FF94AD-9BA1-4AFE-9DDA-D351ACDA24CB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61EDE3A1-460E-4006-897D-36FF47DC53D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C74F24A3-B839-4E97-9FF9-ECAF721BB292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28CA54DB-015C-46C2-9B1A-FAECED13FE2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9545C897-E70A-41A4-BFB0-8062DBFB07E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CC037B14-A7B3-4EA1-A2EE-B59A54E3E3F2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28B93F05-DCBC-4358-9B41-A31691332381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4E0853C6-F518-46E9-999B-3AC3F30A14A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368E5B70-E9EA-479A-B074-375DC0BC8DA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202C3F08-ABC0-468F-8A96-EE7255F3B34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56AE2F53-BA30-42EA-BA55-BD4DCF707B5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72B4DCD0-297C-4EF4-A536-30041809AAD7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E3291793-7B8C-4D8C-B432-A0F3E77B4F72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C8FB5A67-FAD1-425A-A87B-F4DA83117774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07D9BCCB-EAD1-45A5-A533-D6DD3734AD81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FF0F90E8-6C66-4A00-9820-C6888CA716CD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AE5CA9F0-2798-4E27-88A3-6D0C094DE78B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3A838D43-4454-45C9-B4A5-E636CF333CB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D7D88ED9-441B-421D-80A1-C4642A12849B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AC9D089C-C309-403C-8199-A7B1F0707E6A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85EF66BB-E78F-4280-B3B8-D52D4FFF6E02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804D7CBD-EE3A-40BA-8FA3-B30BC29BDB2A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E04DC297-17C3-479D-B1D8-28198067639E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B1C5C16A-EAE2-420F-B47C-CA9E09DA7AE6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5354BAE1-D10C-43EB-AC3C-DCC5CC1693F6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75DB972C-548E-41F4-A6A5-2D066B8A7A3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3845ECCC-99B8-4212-97CB-AEF9DFBE674E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93CA3E33-61DE-4C83-A5BF-6213BF00FF82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6AF4DA2D-6690-45A6-A466-88614449D3A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91AE85DF-B938-44E4-A84C-2FBDE625CBA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4780235C-38EF-42D4-A10F-F5C6014B1FD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6B5115C5-D019-4573-8B73-59668FF5C157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740BFAA0-7CB9-4B62-915E-538F370D5147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43CB5255-D516-47AE-A820-CEB8140822EE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BBB5B597-CC34-434B-9850-B1DC47DAD19C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506DC7DC-6269-497C-BA02-4E435D5EAAFD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13F124BC-BC71-4891-B10F-99C73C5F7552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C6E519BD-7801-466C-959A-C88446341F1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7BA489F0-8496-488F-8E00-9D90861698E3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A13B4493-A962-4546-9386-F5F16A68AFE6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5F69D362-9944-4874-8A40-683F0C292DB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EC1ED3FB-0D58-434F-A351-C11F1B89BB68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2FC29B56-5DFD-4E00-BCE6-C06D1B68B7F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6A15F18E-6012-4743-AB0D-F2E571F34908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B52C22B9-B28A-405C-AF7C-3E3EB25E4ED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1266406B-B8B0-4BA4-91FA-09B6D4D02E2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C58995BB-563E-4E1F-8338-0522E0C9E01C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F0DADFAF-6822-428A-82CE-FA53D06460C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9831879B-8256-4739-89A5-E9523F04893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1B88135B-55CA-4446-A105-44E3229A5BDF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06FFE5D2-1BD9-4579-833D-240500E0621E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A70B6FC9-7946-4DC2-BBD4-FD1F194C3BEB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01A0FB18-8EA8-4087-9531-D8F2142783B2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8D397227-369C-49CF-B59A-65C6ECCA6542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64F76C33-A0F5-47B0-ADA2-9E7D05189F7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59A1ACDD-6942-41DB-924B-84A56DD0790B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51AB6426-79F7-4BEF-94EF-EC52285B890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7393CEB8-8D53-469B-A55B-A94C879632E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CB9CDC14-9AE7-4E65-A3B5-158D6FAD392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25D974CC-05C6-4F51-A188-9694635ED0F2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DA2D22F9-05E8-4AEA-A59A-05433F7B0E80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60381B27-45FE-4409-9658-A3141965FB3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857165B3-6AB7-4B23-84EE-275F5D19D12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9473E96A-52BA-4F52-AF0C-3D7F0B3E7FA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AB78562E-F112-465E-884D-CFCD49A398DF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BA5371CA-6D16-4CA4-99DA-3891F4100F4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BBF44D21-D0EA-4434-A069-8A6A574E183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5CE8C0F2-F2DC-46E0-8051-BA1329D5920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A22931BA-5810-45FB-8CE9-B1F7418528D0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2DF382B4-65B1-45EB-BB19-BBE32FC6683E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5C94171F-C239-4ACF-9A82-E51970A91C26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ED704D3E-99C6-4ABC-AA2D-5CB7D236409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A0CC850D-4E7E-4620-8B75-4AE392E6648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C54458F9-9386-4AF3-845F-13A19F92364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22C08340-4530-4C81-80E3-57727F8F04CD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F1FB1E94-87BA-4FC1-9E59-741DEAFB8E5C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49D59AC5-8864-4955-8212-78624C57676E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86AB2B95-FC44-472F-85AC-A6D75C09AF9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0B7464A1-09B6-42FF-8309-04D7118AA79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7E1C486C-EB63-49B0-8886-5609B9E38F6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46C7C310-BE0F-4EC5-A870-DDF45FAA589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794B21CB-E837-4B5B-89D7-9FDBD98F056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A6F45D8C-CE01-4980-A5DC-2D886D5E10A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A056143F-28E4-470B-BC78-947C9720D12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34DE46DB-CB8A-45AF-BA41-10297BECA3DD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8C0CEBCB-06B0-4091-B859-32534D39D17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5AA5C98D-1CBD-45B2-B796-23E52AA90BB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C5F3439F-F71A-4C40-8C5C-A80CC1A6E003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0ECB36E2-6BED-4273-A6DB-EDF086A2BB73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79B815D2-8C5E-4B8E-85D9-9191845B5691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272A2124-32EC-4086-B96E-EC6060CF0BD7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2ADFD253-E580-4EAF-9C7A-949329E2CEB0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21E2B9FF-C33E-43A7-9E97-CA9FAD14E630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9B1D0251-86B1-4A32-9503-E8611632A413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C947AF01-1B13-403F-90C6-2C2049F19076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756C22A0-DC27-44BA-841E-DFA95BD321B5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6EB8A7FB-10F4-4F24-A4CB-C7B7EC890118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CF40F149-9B2D-420B-B9B1-341C20F3DC9D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2FE954FA-416C-4CD4-9B6E-0AC44D63D3DF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60B8CE68-6CC8-4CED-8AAB-AC683FD1DD17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A0EB6B0B-62D8-4C6E-BEAA-015C5E0EE56E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9FEC6422-70B5-47E4-9DA6-066E138A52FF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0121BEF7-CA5D-4EF1-B902-74A22AF26FD9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E85BD0DD-0A57-4836-8785-055478C0DF62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54BA6B7A-EC9A-469F-BC15-269A1BFBFA3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E9DB725C-4A76-4700-8282-00BB7D558B6B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03FE2C3B-7098-476A-A3B7-25E25BF7C77B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1B1F76EF-E685-4C39-B5F6-C2049EC5A3D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1172122D-A938-4B6D-9A0E-C177A57876C2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ADF95936-B120-493B-97A5-7E628A7831ED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600AB146-C209-4ED6-8CF7-666D3739B18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943FE360-DD51-4EBB-8DF8-7975AE536E5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13B25C8B-6ED9-46A5-A78D-E1A6994EB299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07AC766F-642E-46F3-A717-145030C4DA2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13CD03DE-25CC-4410-89B1-A0076B2C8A9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748A0C3B-C81E-40D5-AF25-7ADDEBD143A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CF5C15A2-FA88-4DAF-B65C-FD84F195EA02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ED3E0168-7067-444C-9938-ABDDDE305848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728CDFB1-EFA8-4C2B-8047-08CE7ECA9FD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5A586E47-CB66-470D-A9F2-FB8EAAE28D06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E5D4A39E-0BCF-489A-A63B-CCD566A00DAA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2F1E7328-1D70-4FFC-8D3A-F8360FC35BF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04CEE7C7-4D9B-4D5E-BD6A-6D70C5F1492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1DA06E11-71D8-45B1-82CB-3FADA03F909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1B6461D8-4BA9-4526-9034-056D047EEC7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4F3DB5CA-07C7-44C8-8B20-D1A046461F34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4FA1B151-DF7E-4AD2-B133-E9F81A30AD14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00D09AC7-4BF0-4ADB-88CE-E758E4F36DD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E5BF3938-6C42-476E-9C16-4A0C590D83F3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A5976A82-2B68-43A8-B00C-11C6BE9F3D6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E34B1C70-C456-4FCD-B139-3F86226F690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D366563E-E595-46F0-AFE7-E1FD68FC374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D5E3B998-AE45-43A4-B698-30FF14C8AE9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99458D89-3499-497D-B89E-22DF18FD49E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535C8194-454B-4E82-948B-34BD6BD9D65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9C429156-49F7-4949-8F17-2806BB23958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26A740A8-E26A-4066-BA91-070EF03F93CA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27465998-3FCA-4841-A11C-E6D4EAFE949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32156EF0-E53D-41A8-9179-EDCC288A9B8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195448B9-EB87-4FD0-BCDD-BDA9441C6977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CAF84B55-A3B0-4B84-AF23-132B228B83A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839705A9-2E7B-4E63-BF18-C729ACFE0EE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47646B2A-FE94-4810-8E3B-0A064EBC1DC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E38E1192-8A01-4A27-B0B8-F769697570E0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AEACAD3B-32D5-49D5-AC0A-98B3EEF1844B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D634E170-CA5D-497F-9904-02C95CC702F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BB53D7C4-3D56-442F-B401-4B5F72B5003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EE9123DE-8309-4472-BC37-3E8AC31B3B58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4FCF37CB-BA34-4409-B4EF-E34F1D0384A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6E22AA40-0400-4D1B-81CA-44C65A50A232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437ECC8A-6404-446B-877C-3E4323F98E92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B629B880-A5CE-45DF-B54F-EDAF771326FE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D7A439AB-F12F-4E54-B606-A722CCCCE2D0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6ECD8D6B-EB2D-4F26-B5A7-57C0B8D7292D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9E140E89-8569-4B27-BCA1-82E5A085CEA2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710FF613-6E4A-41BD-A13B-185AC3C16B47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F681849C-220C-4466-8974-A5D42B6E6CB5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D3678247-E01B-479F-98C3-763B9D21553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6C9D6173-49F2-4697-9EF5-ABB876631F4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30FDE086-4F22-40A6-8A22-404664B3F513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D1C02847-89AC-4BCF-8416-01B628B2FE33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CBFD5AB2-8276-4690-B952-57517084E86C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0E25D503-6948-4A38-900A-30337624CAD2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51465C78-2ADE-4E69-91A4-3E42DA7057A6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9C0A8D1D-B533-4E6E-99CF-8B17D7A4636B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EF64BB4B-C395-4B6C-B1CD-7B497036386E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C1DAC1F2-0954-4FB0-8910-0E8953DB272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5708D063-53B5-444E-A6CE-6F1706C9949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605A3A9F-AF08-4E6C-B458-B14974E466D7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6469659C-F8C9-4ECE-A13D-F5EB3E91762F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68318613-68FA-4C1C-B701-550B32A37752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C79874F3-93E8-48A1-A11E-EA2DB98F064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BC9B5E53-B5E8-4771-B6AA-A360490C9F6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0130A461-6785-4DFA-BBB9-590B9ADF1A1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47C72BDC-31F1-4D56-9441-B4A79DD8863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DA28899A-0B20-48FD-85E8-1E3886A26951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11D1A4FB-9A95-455F-B503-9DCA4600EDFB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24DCD76E-47CB-4DE0-A9CD-9C08BA739CC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15AB0B37-8817-4773-A0CD-FAD4AE51F18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391A9FAD-BBF6-477B-833B-1C7A4A306C94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C1A9E3F3-B079-4DC0-A8FA-D2059F1772E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B716DBF8-6BE0-4592-82E6-23681F8C4203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9472C914-A87E-4D99-8002-94C3D94AE7D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F0406E76-9107-4CAB-B415-1A4024615F76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DE5F698E-8CCE-4B22-AA69-5F1399D4D311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29B4D55A-1264-45DA-AA79-756675165809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768FB0CD-A76E-4018-80AF-46473B155062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6649CFA0-2B0F-42C6-A0DC-2EA0225E4904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D2609505-8B81-42BF-A9A9-6CF6CF93C302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0CC3CEE1-F9DA-4A11-B3E3-E8FFAA8AEDB0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8CC655CE-67FF-4468-9559-7E8A79F5C6A3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245A3F81-2E03-4D90-BB3A-D0100DEF9BC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784E6449-DBF1-4A45-991E-6DE10AD88ACD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48A8006F-5DD5-458D-9E57-AE4D59A63D4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5ECAD895-DDB5-4E76-A519-CCC919037323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F94D42AE-B09A-4FE9-8263-D6AB8E05F3B1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211FE063-7B2A-4D55-AECF-F4EBC6A96D04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E0303F90-0B7D-4B75-A6CE-032F6DD73445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840AF67C-AA2E-4B6A-B15D-BE1DB274766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9BC8F056-DD28-42F5-B64A-73D311A95E2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6C99F8AC-2C13-470E-B56B-A6C7C1105D6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BF44ABA9-46E0-4EE6-B3E4-468C1253A862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BCA1EA74-0A0D-405F-8794-C795E553626A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8A4088C7-DBD9-4D37-8B2B-2ADE64512FA2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B692D41D-5D28-464F-944F-42FDB7CBA639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FFB745C4-9065-4479-85AB-34F33541AFB3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CAD03FCA-899F-42DC-8615-82DBBD45A453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073C55E4-4EA3-4116-8C59-C8B91B80133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A60D027B-E2D7-432F-8BAB-C847E5D065F4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608928CE-D2C0-4D95-BB75-A04A8362AED3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8A5A602C-ED18-4806-ABAC-09AECA25E19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6DD99122-F971-4BDF-BDF2-257282F7E185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725B1965-50A7-490A-9BCD-D00D735F7D6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32B353A1-A50B-4AC9-A67D-41FDFFAE289A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52C56534-F3CE-46AE-83BF-1F84472FE60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CF4BEFF3-6F27-47E0-9BCF-F4B91CAD5EB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00203801-9F35-4D4B-8F13-68083A5518F5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3E38CB94-1E79-4A4E-AF07-261EB7674B9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302A7FD7-A8F5-4580-8E0F-8BE7F989A60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F1A09763-1809-439B-969A-A8310D662A41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DB27DBDA-965E-42D8-96BE-8E5ADDACFE32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AEBB5E3E-684A-4CA1-9A06-78391D3A3CBF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D995601E-89E4-4D5D-8960-547BE60F4464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E5560D25-B712-48EA-8814-7EE619A60FB6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F6A2BEAC-9DA1-4D44-9B33-AC4BD5C9D1B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91723A9C-5B02-4E4E-8895-DA321C715B44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AC2943F9-BBC2-4089-82D3-B328A33AB902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808CE00D-6E84-4CE3-B474-2D27043EEAB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AC65953A-5077-443D-93B9-A3E14B68464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56466557-00B6-4574-B445-79CCC8C8673E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4741280B-E6D3-48DF-A3E0-FCD82C586827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5ECDC76F-26A3-4CBF-A350-C6114CCDE6EF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DCA742F6-807B-448B-A2C3-B7B466252F3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9716A031-49B9-4D83-8C27-0A721DD9BC16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9EB8678C-F94D-4E59-B2BA-C2749AA8583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401A6A5A-7C03-445D-9914-6F49A49D8AB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B9825A21-87B7-43EE-9C1F-7ACA6CB1F10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FFC3AE1F-298B-4E20-B6E6-38691F3B17C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B960BCA5-1D7E-41B0-BB51-FF8BDB40728C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5B8E1CEF-25BB-4693-BC7D-94A204EB8BC1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E718B993-8D1C-4387-AD32-30D753EA5DC9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1146BDD4-FB5F-41D3-AFAF-A84C4651A52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4FFB1788-7476-4189-915F-7DC7BF7D236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DAE74358-E93D-4551-A9EB-0D51C7DD664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1DCB3E73-42EB-4A61-8F9F-10AE6EF1A737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8BB5B93A-93AF-4FBE-8163-7ABE225D837A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250F10AA-BFE0-49DC-B462-1C1627A9BB19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81004F51-76D5-4FB4-9A3B-8DFF365D87F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D51F7A24-2762-4FE6-A49F-53F1A4CD278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7B1E71A5-B072-46C5-A776-7CCD780D95C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496D45A5-1065-4646-B437-1A1BBBADCFA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581B262F-20F6-49E8-BC0F-C720A530820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8F250965-D41E-423A-BC24-E3DD5748AA8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8FF523C6-0349-4FFA-8E15-FFD8B0612AE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17EF8954-5B98-49A1-B9D6-5FFF61599376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DAABB550-D42A-46AA-8EE3-9342CD0D1FF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CE78BD9C-A3F6-45FF-B80C-3F6B75A7AFB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96AE7CCC-0888-4E37-BE52-8FC19E084A02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583FAFB0-B999-4EA5-A6DB-4AAF04F8B2C8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D4719909-4303-4A36-8FFE-82D194D6755A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EBBFAE2E-A8B6-47DB-A3E9-6A4E120F8133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7FE65CAC-22B4-4EC2-9E7A-2BEDD97451A6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E30D0A04-CB7F-41AB-A76D-FE01471AD1D4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F566188C-0526-4511-9962-99D0F18630D0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59C8870C-55E4-45BC-BBB6-FB0906D7F856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CCE8AE27-C8A0-4CE2-BE12-443E5D407A5E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525C2A67-9F01-4F82-B7A4-0BF33E434B2E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E129E2D7-9C05-4A61-9B33-881CC3FDE023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49F0186C-0FD8-4FE2-87B5-B695160F79EE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ADD41CDF-7D3D-42C1-9BED-2042407495FF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C217C6B1-7997-49ED-BD77-EC596BDBFDC0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63DC898A-854C-48D5-91E4-CCA075D8A5E4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0F1CB71D-9B57-4351-818E-16C1CC2AC9D8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F16B4504-4B21-412E-9F21-0BB3A38E7A3A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E69F6089-A4F8-45B7-9B85-7B0D695C2D2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644C9B17-C996-406B-A00B-453D93FD5A5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DB9D0F75-E05C-4D64-B745-31CFFFA351A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83183393-2AE4-4EDE-B967-9A38F9B2D4F6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7AF5FBFA-0700-49C4-9F15-D87B5C09F850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E7FB51A3-90AC-4FD0-B411-E1B63B8C2E4E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FA9300ED-0F2F-4BFF-B61F-FBD65B82577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A580D88A-5C06-48D6-9B44-CB751E94102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3126FBC7-7C96-4D98-A75E-A0086A309D8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85EE9138-05C6-4B37-805E-94D137761978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78F7CD35-488B-4D8C-92D6-8C3AD83E460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73F5BE10-A99F-4E3B-B7CD-51BBC9340A4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A6A54B18-43B8-4D60-B6EF-053267D337DA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AC396F87-E0E1-44DB-8780-F7D10620A09E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1A9E8163-3B0A-462A-8EE5-848315C44EF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D68C3C13-C7B5-44B5-BAA5-68204B0CB7FC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CB8A9CD3-BA63-4CD7-AF76-D66628318CD8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480373F9-4AF5-4A0C-B077-D6B54568C817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E54E8B4A-EFB0-47E8-B1E4-6DE20E3593A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8B1A9940-3851-4226-B18C-3004F8E269B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1CC717C8-872E-4FE2-ADB1-8D927BBBF51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4853EEBF-6D86-4312-9FBA-5EDEDD57E229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751670A6-416E-4DCB-AD00-DC6B54C4B5F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C46957DE-4F9C-4335-A88D-C79C92BD927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E7540B91-D6B8-40F8-940A-67526C4B2958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AC4F7C56-6243-475D-8668-847ACA6F6301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8A7EC15F-9ADA-4842-99B2-4A70503EEC0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5AF42DE7-A46E-49AB-8817-8A2B29B8E54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90CDD5EF-9522-4893-B49F-9F121D42DB93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D5779F53-72F2-4912-855F-6F4F2DE9478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42592292-B1BA-4D0C-B18B-1B45D7903D65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69497DAF-493B-4585-838A-53C198D1BDB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6CD510BB-2BAA-4FF0-8711-67AA8AE3D56E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0716FBDD-7A15-41A7-B98F-E245C051E02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94DEEEB0-F15F-4097-8430-6BB143E1CD9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A23E1D6A-C220-4CBE-9188-8DAA95CBA94F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01C97E59-060F-4D11-B50E-1F8A1C07C97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93E16718-19AE-415D-8392-33E9B14E122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63734601-1B0F-4DF3-A508-84320DBE562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620CE55E-EACC-43B8-B47F-4A86D20C4DEF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6BDCF0E2-CE2E-4028-B94D-C5E1CDF78BD9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EF91D227-6129-4940-B6C9-7E2AE3A4F5A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4CDE3881-0B17-43A4-A40C-960EA42A6E8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560A1D35-E706-48A9-937B-8C7D084B5484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FADD158A-C03A-4AB6-A4B7-FEBE0649EBCE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78FF84DF-BBC7-46FC-AF5E-ACF1DD143F8D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BB65D0CB-9BDE-4591-8D52-6874863FD17C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087FECFF-68D5-4387-9AC2-6FBD56E040CD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A4543734-BDE5-4585-9C5C-8000F90C13AE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14C8C68C-74D4-42CE-9261-3B32171466B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647AD31C-CE7C-4445-8772-402AD61B6433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D00BC213-A46F-43E3-8C5F-C31637F0B754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BFDB889E-BAF2-4162-92D7-4C54660DDBE5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46AF75C5-5BAD-4A9D-9F9D-7F2513A17CC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C97BDD11-2869-4CCE-AED4-3DD21D110E5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2FFDA7A6-3585-433A-A37F-7FA6E7830668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6752D1F1-DDA4-45FA-9C33-C6C069580E55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EAF7D14C-E7C3-4303-965B-C5B95DE89182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9DDA049A-42FC-466E-9C58-3C401D0FD30B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337BA3F6-5937-446F-92E5-47676DA3D014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D0978FFD-748A-445C-8649-38280536DCB4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1FB85233-3B7D-46D7-A3E6-AC1C2F0C3F3A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7B111EAB-643C-4551-B81A-A0AE9CEC9D7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C94C2451-EA77-4E38-BC55-26505BC1848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A396755D-A7FA-4B59-89A5-B97310D142C6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E29EA10B-5BF8-4DFF-AF66-CF8B4653FEFD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472F8DB6-5EAB-437A-8C7D-8EE3106A6E1D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272E745F-B63E-4366-A200-3E3D1421E56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A43E88F5-4759-480E-8756-E52E92A1E49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DFF0A2BF-172F-4B78-BA97-886AF866BEF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3AF95A36-27C1-4B08-8C73-EA0659625A8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EC663F37-8935-4CFA-9D5C-44B63167FF1F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4BB51BB4-853A-4581-A59C-2F124A68D351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6D0D9FB9-031C-4148-8477-DCB7F54AAF8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EF3689A5-8C53-46A3-8621-50914239607A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FB5393DA-DBD3-4D63-8D47-26BB0858D0B4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3F002F3B-51DF-48B1-BA61-00931F7A785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190BEF09-A518-49F0-A77A-7173DB4828EF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BA1BDAC9-5F9E-4DD5-BC82-3B765D6BCE2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F82906BA-A1C2-4AEE-B10C-5C5A663F737D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A73BE2DD-5C30-4CD4-8FA4-F314EC0156CC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3773DD6D-F0EB-4188-A02D-38219E7EADD7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2CAD0FEC-8C36-4D8C-9791-16A1CC990DA2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0CB866B8-BCA0-4F92-9045-E7AF39075C94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BCF7EA5A-F3A4-4113-A08B-5D7D605A546A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E9212755-9809-4AF0-938B-FF5D6F8AC1E7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23D2FE8E-8862-46E3-B5EA-DEDF0C050435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E7613886-772D-4024-8850-E352A27FEC9B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EF3F09A6-2128-47E5-A77B-C15E8136BF64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40F32C85-9B96-4DBE-83AB-FC6EB4647401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193D0541-83A2-4096-BA08-D04CC99C67AB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6B450D46-EA06-4725-9F3D-2614793C3715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E7E14E3D-10F0-432C-A140-96E41F93CF23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244A5139-FE27-4D75-A699-F125ECD34D9C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7A452850-D5DA-404E-9CDC-899F650E948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5F23A392-4C1C-43D1-9DB3-4B28ED8D384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3E40F8F1-7029-47FE-9F29-44A833493E5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07DD3D0F-55C5-4BE8-A3CA-C2258054160E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844E82BB-1F62-44BA-A939-8753B651871E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FE5647FC-4351-4631-A447-43D195829DDB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C2BE8532-D204-4715-8861-21F0C36984F9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3FAB6DB1-E256-4764-ABDD-6F389C1D97BA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D53355B9-9A96-48D9-AF19-6437E984F937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96285446-CEB5-4868-9ADB-D5111FEE8E2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62B1712F-14F2-4169-9094-715E2A84E904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31A8D558-2478-4576-8188-A6FCC34D6EF6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BDB1509B-BC32-49AE-98F2-48E6500AD56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DB764EA4-143B-4FBA-A9B5-D8B5B3033EB9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47580DC1-E468-4823-89D3-B4879D7B9CA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895F9BCE-1914-4E42-A697-576E0E258836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FE228F99-6D4A-4AB2-BB69-40022B371E2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02F3AE22-3259-4D59-8629-333CC2555D11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51142A48-0185-47E6-AA3F-F07BE273EFD1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6A435DF8-DA88-458E-BB2E-3661466D1FA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4B029EA9-0740-413E-B823-3F3AC7721B2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5C1A9990-AC67-4211-B279-6A26AD7AFCAF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1B831619-EC6B-4AEE-B6D9-48A25006A83A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C8E1674E-744F-44A3-8DD9-22E50A8EEFD6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2575AD71-2EE6-490A-B158-36B2BB2377F0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43F3B2C5-1FCC-4BA0-9BD7-3BF5001E94A5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FCC49F5E-3CEB-4C0F-B082-784E6221C8F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ABB45F61-8049-4F27-9C9C-A86C97011DE5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314703FD-BB1B-4903-8A03-9C36AB467BE7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248C8A28-FF71-49D6-BFFC-201AA0F09DF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1D87AB62-CBB0-4D4E-9BB4-98D7CE8B009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3F02CBEB-1C82-4299-9FE8-7A232DEDD7EF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C9AF92BA-0216-4E19-A69D-93C23E4D1FBB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7B3B0485-50A9-42B8-AF92-524149CA6FA2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8A955506-A98A-426C-8CE2-8DB05F3CF91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EBD89A7D-6BCE-40B4-846D-8204FA395FBE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FDF45F92-BCC6-470E-B704-EBCC271AB0D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F667EE33-0265-4456-BA7B-16767C0CC12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D426D633-E6A1-4AFB-AA21-02732301B4B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C927F1FF-7C47-4938-A09C-01A989E07EE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E538E859-B251-4B65-9DF1-6686C48234E4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3367347D-8200-487C-BDB9-84AA23DAED44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ABF6366F-806D-4702-80D3-02625C1CF480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68B3E58A-4F06-49F1-9750-FD4F6C4FEDE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DB890346-A1AF-43FB-90FF-B456CCE05B2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873F6D8B-BEE7-4248-B3F5-5FD1A15D026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81C2BC52-012C-4E9E-9065-CCE92E177552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E04E735B-6779-40E6-8E99-3741ABD07DC0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8B7DC5A0-6614-4CFF-A9E9-B2831FFEC7F9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966EF5CA-0B60-4FD0-8FBB-C4DBE6EF8E2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30556D70-D290-40F2-899B-2FE65CEADD6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13F25E41-C3F9-45C7-8BC8-7096A62C629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C106628E-7E7C-4797-84DF-86DFA3DB0DF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6A2BE692-4D23-4011-9A2D-B9F08041CF3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7C08451A-886A-40BE-809F-FE27E8A47F7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1244CC37-EA58-44E6-8BF3-3B5AC379667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47D048A6-5E59-497C-88CC-6B0163FF36EB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1E1C09E1-807A-4E9D-8A0C-8C2C14CF941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E3195DF2-E8A2-4D1C-9F5B-33A5BD6FF00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490E34D0-6D35-40FD-A50A-454D6CAB0717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22DF858D-8C89-465D-8262-EE026E06030C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B4A800E8-43C2-4AA0-AFD9-D89F29CB614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E8CC3D72-A7AA-45A9-95EB-834844BAB4A6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FD3A0AC2-BB15-4B15-951A-685629D98010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0E20EF50-0895-4B70-89F6-DEA89FFBDC13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0F32A931-659D-4342-A6AD-636600AD390E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5528915F-AE34-4607-861D-E64E283B3CD5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81B76A95-0088-43D1-9E9D-4A6C6E0BF80F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83D4555A-32D1-4D4E-BFC5-12BF48B47428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CFAB293E-D826-4A07-8C2B-4469FB7E9F45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21A23360-8696-48C5-BEA3-0BA99C118910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57B20ECE-830C-4047-85D8-4982D185905B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57A70E2A-47E6-454C-856E-2AA770004CE2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54B5E933-4B21-4223-B8A6-98712928EAD4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5D441840-C558-47E4-9249-352C99164611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F3F98F58-FD79-4B9A-AB6E-8F59A0782B3F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569CCEB0-BD43-44D9-9E05-EE5D4FE3D56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BC5CAB10-8CD0-430A-9CD7-BBF9955F6B5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6909D96F-D4FD-4593-B34C-5FC540632F9A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45A3D65A-DF9C-4170-BF4F-53C84EFCA09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DE7D2442-2913-476E-AF56-9C97399CFCD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41D0647C-A62B-4313-A72E-9CFEF1336A47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9652D8FE-3462-4B2E-9626-E53E9AA7B4C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C12BBFBE-4341-475D-8DC1-207870BCA05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27827D62-DE27-499B-BBED-0CD5FFE7CA9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B56FB3B1-7342-458D-8F16-5C227B8FB36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D985E1B1-13C4-4C37-88C3-F5BEE40856B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5CA790DA-4404-4D43-B5C5-B1E10DE3D37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6DCA3E59-4401-429C-9495-09E33DE43801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4F98B672-A2A9-4658-BF36-4337FBA8261D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04179474-0E2E-4930-87D2-BA7E96EF22A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0958A61B-ECF5-4D16-B058-86B3FB84A977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79DBD391-43D1-4346-B59F-AB720D27EAE3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3E121357-B876-4BDD-8AAA-1C84758FE4C5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6C160897-3A58-4993-9EA3-420A2D87FA2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CBB31E91-FD71-4822-A339-77B86A05FF6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D068E395-25FF-44AF-B1A1-CA0827D663A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FB48D539-A491-4534-9D8F-81A5993EE5A2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41F61F10-A764-4565-AE0A-27F3C8E4815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C5D0BC43-62F3-45C4-9572-683987FFBE0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E4072A45-4735-472E-9005-F88849F2385D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DD4A6BE1-F15E-44AD-B11B-574463456EA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7E7A768B-D004-4B62-8A4A-36B2E5EE6CB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63DB7CEB-BECE-4162-9EA0-A4CC3471B45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41061BCB-B0E2-42F4-B1E2-95C78585124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09EA5B6D-BA05-4D58-821C-43C1B9C864B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92FE3483-3516-44C2-9B86-32ADCE78194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BEE24816-0579-46CC-936C-8922B3437F3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F17B7C51-66DA-4767-8794-7D07623803F0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904A9AAC-7E34-4178-B1B1-4175A948CB9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95C3067F-E602-4BDA-965C-BF73954DCE0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43057C37-F2A9-4365-990E-1513AB559A4D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D202883A-F093-43C8-BE58-B3015233B08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3FE83430-DB66-4AA5-8478-AFA33BC15B2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A655D9E2-DFF0-476B-954A-3FD48837C8C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B1919C81-83BA-49F4-B9ED-A8A64B3059AA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31CFDD57-93AF-47F9-B576-4762BBAF194F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1737B7C6-BF7F-45C3-9C99-FB433021652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700ECFD8-5985-417F-B930-5F1D9F440DB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B08C7335-7C58-4AC0-9D9D-B8ADD78A49A5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AB3A3767-DE48-4662-A2D0-F3EF717F36EB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A2753B67-A2D8-4136-B5AF-3CED1D95567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27DE9CF2-8F08-4A39-BA70-0027E48EBA25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CDFB9984-3854-4C1B-AED2-EA07BF85C64C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BE8FCE37-DBA2-4CB4-9929-E97E2C901551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3AACCAE4-B9DD-4691-B83A-AB21DCABC76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EABBDF29-5C17-4192-83F8-D026E606FBCE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1CAE689A-E0F4-4161-9FE8-0A2F9BA672E2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F4DC2218-F9ED-4A42-8D13-C1B68379E198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4679B3BF-DA87-4848-BF6E-0B277E9009D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F672EE98-6766-4766-9CA4-119905263A0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8EBC3788-03E1-4831-884B-C180C031FFC1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28CC5BE5-6B6C-4727-BF8B-ABC774831F82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2EB21970-05F3-4535-B5F4-046F4D6A9505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DB184110-F00C-43A6-B078-FA96C96F615E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0FD0433F-F05C-4DE5-87FC-781BC3FC2C31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6BAA150C-8DD2-44FC-9C71-AA8518DAF377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0FDDCD6E-4BE8-4058-B59A-1B3BCC4CFE3E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487DFDC4-3A69-4E34-93FA-746A9E4B6C0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35CA6C47-2817-4FBA-93C8-B93678CD990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11B96AE3-3B1E-4F5D-91D0-4B0D48C0C2D0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858154FE-35CC-4569-A18B-7BF44A8D8D22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ABCD0E52-35BC-471D-8C5A-91EFA707EA8E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38FFEE4B-B58A-4A06-9A71-EAD580CEC8B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1DA88653-FA54-4194-AC93-C77940EC486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72181C48-5B37-4948-9B3B-C0163EDEE15F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92F9B93E-ED3F-4FFF-9288-22DBC7860B0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AB470A36-A883-46B0-8BD2-4F786A1F121F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67FC417C-848F-45EF-BE22-1F059E0CFF7A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78C56299-8A96-4873-86BB-DB91C8FB995B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84873220-F216-427D-B3D5-3F6D4C0B016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99C2F126-A448-4246-A65C-040AACA97D28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2240A5F0-93A7-4E34-B411-8A35F3E565F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9E4F5C13-09A5-4F81-B1B6-F50400087571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EA507D4A-3568-4519-B84C-66EB2CE32FD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67C9881C-570A-43C8-B3E9-E54804E37D96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F1E66992-3E74-4A7A-AA31-3B629A07C639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42036597-C744-432D-8747-9BB7102DC153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3246F3B5-C59F-4C3C-8645-01742B2CDF57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4C70B75E-141D-435E-87D3-FB5FDD68346B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266F4174-86E8-45A9-A3DC-D45933218A51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712CB64D-9CA9-4E59-9E4E-BB576DFC2347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69EE72BD-C354-4CFC-8BA4-B00A61BC78E1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10B9B301-12FE-461B-A4A6-D8A398C2B13B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316DE674-32B9-4410-BB61-803F17D08D1A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E417B555-08DB-44C0-B4F2-57A29F2F8AC4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81880A8A-0063-46D9-B716-615C9634BD90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5468040E-D093-4948-9802-A1BEF1704C64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7343BC7F-2F3D-4E53-A8E5-FA0FA39F743A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5C8AEAA0-E68C-494E-8409-DB00BDBAEFB4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34E20640-4E2F-438E-AD7D-0F25770F1F8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FD317C5C-00D1-4DC4-AA95-32DE2C72E06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E29F04A7-2C3B-49CE-AE94-8A02DCF45E3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9A343E7F-7468-402A-8D54-76C39CA308C4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59E4D578-150F-4076-903C-B708D96EB154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A574E7D9-8101-41EC-A41C-C1F07B2108BB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853C7AC6-DBD9-410F-8B93-0A078DFFE388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9858E3B4-9D1E-407C-A72D-4845E845869B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61E9637B-4192-4DDA-BA0F-B3AA98F4811E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18A34C0E-D438-4BBB-A8C0-D33233F48A2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CECB5BF4-1785-4593-BFFD-142BB4A5873D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087090DE-3735-4E5F-B897-F4F936DA53F2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99D65D02-CC66-4E6F-B591-1BA81523E1F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6511F72B-8040-4284-82F4-83000C4B14A2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745F6D09-8B5C-4039-AA68-ACD264D9724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E046DFC9-344F-4589-A1A7-9053530CB3DD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4F819437-2B67-45C1-960B-5D9E3A6554A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6D017C5B-9656-479C-B06C-A54D54A9660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46FABC46-A792-40E2-9441-9D9194537738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D693B7B8-7C2D-416F-ACEE-EA6C0E5C7E6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29BD6A53-F2AE-4293-AE9E-B38CD2E41A7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B6CAE541-A35C-4D37-9DFB-BD8566AC8809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04FD2CBF-9A01-4D5A-92BD-6825723B9FBD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963BC778-CA31-4C05-8746-30525DE4E718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9CCA65A0-AAF3-443B-9D19-C5C4E4952304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4F7222BC-C540-40F8-9953-104AF7FB52E5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D3691929-3344-46C2-890B-A74A3638766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47593333-5BB5-4A15-9273-78F133AF7716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1E83C8A1-7706-44E6-A498-605908259970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9DE430E8-8445-4D7D-9362-34E3D12FF11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FF381AB4-280E-411A-AE88-B34E08E7373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C9D60AE3-F87F-466B-B72F-EEE705337D55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9B3B34C0-5565-420A-99E0-A5AF82C17053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8B5F5E15-7969-49DD-AF44-89120AF92039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851AFFF9-4C6D-489A-9A10-E0C49D374DA7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DA11E703-BE01-437A-8CAF-AF1E5CC3EC5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75DF06E6-BAAF-40E8-981D-945095F70BA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099B7A7B-36CE-4B68-88C0-2CA76296DA1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3290E1DC-C736-4CF0-8E4A-D29E8E642C5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BEDC99B6-2765-4F52-A110-349B4EE89A5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FE142917-ECDB-4654-9A5C-410C1AAA8424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1C9B6B07-1D7E-4396-8A29-C9EE3C9802F0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BE8A2497-4804-4F27-A05F-F9B3B76E3F5E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7DF1E713-8F40-41B4-AF33-A8B21B41587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3C9D457C-B2B2-4516-A138-B570E979F56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770447CA-560D-4E74-B1FF-F2C09175E22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3A4F7606-2261-440A-8A06-6441DEF9D248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9F91823E-E1E5-4FDD-9BF4-59F4071C0CC9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022A4787-C704-4771-B78B-821A873E75B6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D94804F3-D2A7-400D-8E19-71AC3A26FDC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0136CD0B-A119-474F-9EA6-FD664FE1156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A7017635-587F-47E2-BE7D-38C4AE7FB367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A6292EB6-F92D-4C74-A2D8-6894AB74A61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89C7213D-2767-4471-B682-1DABA6C7866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FDD273E5-A3D2-4E0B-B76A-4365A1AAC36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36FDE31C-A0D8-4D81-8762-C755490E0AB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88D40CDA-371D-4628-9E10-EBBA8C565307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65BEACF9-C5FD-493C-9D04-337BC48CD00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2FDB0E44-3DDE-4D1C-96DE-B91463277CC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674427F9-D401-4495-AB2B-6272A07364EF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FE4F3D8D-9A67-4014-B3BA-6C1E78C76C62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2075EE60-9618-4A04-A85B-1189C610FF69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D6156FBF-10A3-4F5C-8CF4-7C8292CFB15D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6D820184-CF5F-46FC-A67E-761B5031C8B5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9C24C870-304B-43B4-8027-5B046ED3CDC4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60F42907-2A52-467C-9F75-6464F03BF691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3A2EB5C5-986C-42C6-9BFE-3A138FAE1203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F356D252-BECF-4453-BB28-4D936F0628B4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60E1ACC3-DF78-4724-B728-1AAD401A6246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78529DAD-211B-46BD-98AB-4E34755F95A5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AF6B8908-40FF-47C4-8284-4B2A50438700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FA3CE47D-25D3-45C0-BA21-E9ADFCF8B6E7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E15B3713-94C3-4A23-8F2C-FCCAF6447BCB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09A2A992-521A-4143-903E-F9AAD2C53231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B4D0C5EE-2406-4D01-85B1-1BD5932AC845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01C82558-BE13-4CD1-AA53-E2FE83EC65D2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ECA7C990-7338-4C3A-BB58-77971567330A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45C809EE-B9C2-41D4-9BDE-C9EAEA2580E5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299F6BCA-A90F-425E-9552-6DB78E562F5B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AF656154-A394-4CA2-B3F3-81912B42E4C1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B82472E9-1ACC-4B8C-A5A6-01DFD4C73E67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6C47C076-8587-4E3B-85E8-ABD094DC267D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154520DE-8AED-451E-B837-3AABDF87B8A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83863CE0-F85C-4AEB-A28E-E111A3A66C7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DDCDF051-B357-4AE9-83E0-9551CEE93041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503D1746-F387-4A36-9E64-F3580460DE0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99006096-684A-4229-A266-5F6BFA26EF1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C7E697C6-7709-41AF-B03F-7355ED69BBF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ADB7EF98-67E2-475A-9E0A-13420C0AA3BA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3CF0E4AB-CFAD-420A-997A-37E5B49B2A5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1253504B-CF07-41AD-864B-0323448CB28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A902D020-EEEB-4D00-A53C-37B83EA2BAFC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A4914F7E-6A97-43E2-9FAD-43715DF25FF8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0CB9FB1F-39F2-4FA3-8E15-7956ECF5751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53EF7308-FD19-4455-9500-EA55B34BA63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8B3F8212-647A-4952-914F-333F8CE2E59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7FBD718E-1FCF-4489-9140-26E8F84B838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5B49A15A-F8B5-4940-B5F2-05009B0916BF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AD407D0A-AA29-45F1-BBB6-A8F8AD2E373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5CCA58C6-7C03-4A65-9C4E-E523B61BEE4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E7D14A6F-5DF5-414A-883B-3045A0CBD883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75BA5A80-C0BC-43C4-AE10-CEF59D69BED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F26D8B2D-6D06-47A3-8AFD-8C331D1F785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F9E19337-577C-44F4-A039-4FBD69CFB49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2D8A4C72-03F7-4FBC-9FB9-CFA17AFA282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6F107395-DE4E-4A11-8343-35ABA673A23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9129210A-AFC9-4185-86FC-34BF2E070B8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387B15C9-CA72-483E-AD7A-736726D923B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3DD30BF7-142F-4AA3-8C43-DE63C76A27D3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072C1C98-B268-4EC7-A9D7-3F4719888AF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426C86B0-FAD3-4557-824D-0536000BB0C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DD8AD540-8AEA-44A0-B9CC-CCA2936DFE09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C4BDAF2F-AC3D-4D6C-BD03-1333984981C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73388F59-F30B-4E9D-8A72-CFDD18C41B5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08897B6C-CA8D-48B9-AD99-DB86B3BE412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666B6C0E-8E69-4655-A231-73FB8FB0C847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436F4ED1-7471-41D8-A69C-0DB125C9B684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AF82018D-1B28-4B7D-8B19-E123B0697BE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7F232C9F-5BDD-4022-9858-6C3FA3E89DF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B96840BA-4FA8-4CF3-821A-34112502B725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E31B3918-8851-45E4-B1EB-069729CEDDC2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79AE8898-A6D9-465D-8952-FDDFAD5AF140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D81C2B2F-89BC-438C-B817-4A82024F8007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EC2954A7-6875-4921-BEA7-68BEFE61D721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6A3F9812-17EC-42F8-88E6-A2BB07A63B01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3F9B6349-7E75-4036-8A80-880F75BBC476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6D162544-145A-445D-9377-A1748BBDEB47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C08D224B-E7EA-4D13-B552-AAD024700A2E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A30A4283-8BBC-4941-B05F-91DC9D0BFE67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F15DF3FA-4A02-4A1F-BB6F-AC0F45A2B79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DC751FC1-F295-4CCE-BE92-EFC94F6D154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77E0C11C-748E-4B34-941D-5D28F4FB768C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D034076B-B32F-44D0-B1FF-3F6938F1CC9D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5B90C51F-7530-448B-8532-3884525B47EE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D4DFE0CA-7FB3-4259-A764-E88C8CAA9F94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63CC834F-DA2B-4A20-AAB3-175FC1D2F1C6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F77C021F-AEB0-407F-94A4-7151FA23B82A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0AF047DD-104C-4EA6-A23A-E69B870ED22B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9AFB1143-B611-4077-A594-B3415058CC8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BB2E7C81-0469-442C-829A-6DE6648851D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FA55480A-47E7-4CB2-B6BF-C31666D66CB7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B0CD27DF-03A4-4BA4-B6F4-448F068FD04A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3AFD9EDC-BA86-4705-9039-AF1CB1BB744A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87CA48C1-07D7-4D4C-816A-1A9A65ABED2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576905CB-98FC-4002-B476-77A5B79AE24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98C031E6-BA87-4D98-9C89-0A276FDE8E2F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55E1F9AA-6C01-4DBF-94AC-BCF394E1A9B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A5196B26-2EDA-4607-90EC-EED25C16A892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90460309-4E41-4851-8849-ACCB7E75FA25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BD2E41A0-5D06-491E-991C-8F9A33B4711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FA2B16A0-FE4C-4A1D-BDBF-1702DBEB3D8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010F9CB5-B025-45FE-BC0A-5F54E2100BA5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919821D8-BA63-4F56-AEBD-1819D1D3E8E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A50EBFCE-76EF-4737-8A58-98C2D4126B4F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52EC0761-7DEC-47C7-9335-A622DA62CAF2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A4AACFF4-4CDE-4731-A579-DD8C39C867D2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BB449AC6-0817-41A2-8890-24717175A1FD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5D643E83-C2EC-4B61-B5CF-D6F8FA15EE79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1E480681-315B-45F2-AD32-57F131D8AAEE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095609EE-0307-4E7D-AC58-735671424A99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C0A2B4E4-B950-45CC-A5EC-548EFC7A7428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D4775492-D887-4B17-9738-D30488704E26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B053E854-3BBF-4473-A0B3-E241B6B079C4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7D239F48-9C5C-4CBF-90D7-6A453F92E93D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E1C8C850-04A0-431C-9FC1-5191B5491FF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3BFA3656-6044-4DAD-86F3-0EFE3E4E7DE8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2AFF0AB7-5DD0-4A3E-933A-F07D7D542C78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DCE98CCA-D036-4011-847F-CAEDFA5E6FCF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1FE28235-C20C-4880-B5A9-0E349AC69783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0C30175B-5A73-448D-BDE9-4A76C61310E2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ED21D26F-93CF-436B-9A6C-147DC7EC80F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37DFDEA5-7FC0-45AE-801E-139D86A8612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B633459A-1DDF-4109-A501-0DB055FAAE8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7C81FF3D-EADF-4F84-9988-410B85E39A3D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A30A83D9-34DE-4552-A69A-CB6C419C0FF7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C837F697-6370-4272-9AB8-74E8BD1E9A92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706E19C1-4EB3-41A8-9585-1C6C6AEF26FF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F1196F6A-32AF-4CA4-8900-526F71BE6DA8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F3A31855-E308-43E9-BCE6-5D4F1B224409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24C5472E-2C3C-4C91-A7F9-F1B82CF6656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72C86D22-A0BD-4F37-9DCC-850DA0507415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09BC64EB-498A-4A1B-867D-AE90694E8752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B7CAA900-E1C7-4D40-B177-97C61A9D339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95E3093D-81C9-4288-A73D-6B2704A5B31D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90AFAE17-9CF7-4E28-BA04-4C35F39E883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4131AE08-3D4D-4FF5-A86C-73D548ECB810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4642D3A5-DFC5-4544-9158-DF9B06B19AC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F444F970-EA6A-4650-8083-C487A1DCFD86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6570FE9E-8FB8-4B4A-B994-F9C18AA8A9F6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26A06A9F-E41C-46E2-BC30-E802E15F2FC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CE66579A-82EB-4DE0-8859-7A658C5BB98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B4914B90-5DF6-4766-83DB-3E410D36BC79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7434DD00-1732-429B-B2D6-06465FACE2DF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A1F413BC-BA2E-45B5-88E0-85E454480436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948C76F0-9F7E-4440-9BFF-6DF6320CA45E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B0C464CD-D5D1-4722-805E-FD361B62C0F8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E8670B93-0220-4570-B7F6-EDC103F36E4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3F3689C9-A2E3-496A-A804-7EFDE2E8CE98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2D26F595-8524-4730-AAD0-F90D7213CDC6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91CADE60-36C3-444E-B371-5AEC73CC7D1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1BCA7C58-1C85-4029-878B-D18C1E8EADE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23D2EBCC-4854-46FD-A9A1-DB89B433BD4D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638D720B-7F49-4458-842C-E926997C0A40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29DAF634-4979-45D4-B08E-8F139993F021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4929B55A-96B0-40BE-BD76-56D3B7CF373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6A0D7C1C-C03E-4B27-9C58-E510A73DFAE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15890043-A4C8-4A09-9D91-FA10FF8092D1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D3FCA4C0-3807-4C43-893B-B1F792A252B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FBB02C09-732F-44B8-99E2-AFEC97DE8F2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468BD421-493B-4F23-BAAF-01B3C488AD7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7ED0A55F-75CA-43B7-8604-DBCEBB6C8A4D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C4B54614-2260-47AD-AF19-3E2136AB6F24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73068171-6A8D-429B-A23D-226D7EBA008B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8404F84F-E165-433E-A372-D3E314CA1BB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C52DB371-1BF0-417A-919B-205C29197F4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07690C43-B063-4705-838E-D1C0295D609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75DE6F63-0EC4-42ED-9C5A-D2EABAABDD2B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CC2A90D5-3CA9-4F29-A154-A92F1C151CEA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F74F36BB-C688-44FA-89B1-5C2050915895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8148AED2-7430-4767-95C8-F1DA29CFD5F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F1050AA0-A5A8-4D11-BFBB-6A45AC8B046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C2EF465A-02AB-4454-8DD4-64E9BA90939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E4D54945-58F2-4C98-B2D3-94E7948EDDD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D368E19C-FB25-4730-AAE4-06C02536269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73017A12-B4BF-4540-AEE8-7C82EDB8E41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05D66ED9-93F6-4E41-A714-CE4BF78ECE2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941C3CDB-CBA2-4995-B01F-6F7309952475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B1C950DB-6B6C-4885-8964-78DFD7DC007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C28C01DD-A4A3-4912-AF03-D20F0831CA1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4A37AE91-DF00-4414-8437-3CE490921667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76249C50-1211-4E50-AA4B-4CAD92552018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39208BA6-A347-418D-8584-295B55681CDE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C99D694A-26CA-45C0-9B5B-9DD570D859F9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E355320E-A7DD-4FBA-B3CB-40C535DBD693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A30C1AC4-A7C3-4595-98A2-7542E9190C49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2053F045-3CBB-4323-9BB6-2BC4081EB6FF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E136559D-D8AE-4475-ACB6-687D547771B0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81C0A4FB-8CE2-4A83-AF0B-B8A10111BA96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B7710C58-EF62-40CE-A512-E81338DE65BE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0115CCB9-D1F7-49D7-8093-42254EE175D3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F1E3B5DE-3836-4B0A-B284-D4E61E3F7CF4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C6DAAAFA-69D5-4A6D-8BD5-64669EC8C38D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2FB2CE40-5142-4D75-B445-560EAFD124AD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0FFD0B2D-AC12-4B4D-ADC0-2FCEE3FCEBA2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299BF081-4859-48BF-BFB7-7081DC6BABD9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859082ED-C4F1-40A2-BE8E-9B4A821322F6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113B2919-8686-427C-A0DD-5516B48770CA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69D441A3-BC56-43DD-B3AB-45CE035D89D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996B1B5A-E006-4707-A383-9AA8964A3C7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BCD7C21F-AF08-4116-B63B-B2015A23623F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602908FA-2AA6-4CAF-88A2-10500930A26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65FFDFF1-55A4-4D70-B9B4-A3505283EA42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A7D0228A-838A-466A-8B7D-6093A5D7B53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56156EB9-2F1E-4B19-9CE7-A9FCCE48781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DE2E63AB-B53C-48BB-9FC1-8E8EBE49086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6692EF55-7FAD-4A60-BF76-3769F1150AF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BACED7F3-B036-43D5-8ACD-3EEF7B8A997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B67A7133-78C7-462C-BB6F-84256628052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18738CB9-E8ED-410E-97E6-53EC99B42685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84C62E2E-A381-48EB-B27E-5A7A87A92309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7CE6444A-E524-42B7-8AA4-6648D6A740A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8B238166-5A5D-4FF4-9C28-4F44BBA71AFC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49610619-B59D-4A7D-A2F3-D4CF9AC112E7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5730B607-2B72-4AF2-AE3A-A7872888567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5CB35656-C19D-4CD9-AA17-B25E1A722F0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C0B6C4A9-4D7E-4984-8C4C-E733BD401F1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E8928A2A-2E44-4B7B-B414-B8D22C3744C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0EB4D7E5-CDFD-4AF9-A390-76FFEDC9F6D9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7A17B64F-184C-4489-976A-D292A85443C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892ADD60-0C86-41C7-986E-A038938958B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F71198BC-A373-4B21-BB3D-7DFDD4EA852E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F5F302A2-D415-4F34-B716-A5BC232CC86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37BB6C39-CA4C-4E02-864E-242D6E070D2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50367635-BC10-4224-9AA0-714585255C8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E09ADB87-8DA7-42FC-B284-9CE44232F85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4CB81A0F-BB48-4FA7-8138-3DA97973249E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E6836F59-C2FB-497E-8811-FF806E2971A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CC941C06-8783-48A0-88F1-4683561DA14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103311F6-44A5-46D2-BBF3-EB7938D27A9B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D2856ED7-7021-47B7-AFCA-7FB7BDB2ABE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6ABFB19E-94E5-4FD1-8B3D-582ACD9715C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F5B7964D-0379-4FC7-B127-F5EA13A481AC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6E97DAFE-E815-4114-B47A-42DAD52FE4E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CF9501C2-E82B-4930-A1CB-F37B1BD77EC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21A29EAA-045B-4EEE-96CE-71956BCA3BF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084BB9A1-E956-40C7-ACC1-FEB925C19D01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54B0C831-F385-462D-9640-C8C5201B9ACF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A313B69A-A713-45E6-98E7-AC59D3E34EA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B9CE9237-0080-435E-9B7A-ED49215CCFC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CACEA2AB-5515-4ED1-8351-45ED075039D3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DD6CE3FC-801D-4971-9D64-5A9BD0476EE6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629CBA91-513E-4FA7-9E2F-EDA1EE898F7E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57E483E7-4B9B-43A0-AC69-061C89C80AED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BA52DAAA-C339-485F-B40D-1F771E4660B5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DE8D2E18-AF31-49D8-A093-E5019FEB8A0D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E8A9D6A5-E92C-43C3-BAA7-0882F5022A34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AF191566-DF19-46DF-BCDB-FA17AB0DAC71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CFD566E2-9CD5-416F-9307-319ABAF6EE0F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9011DCD9-5A87-41BA-96BA-80FF47189BC8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67C6B39A-0582-4C7C-8484-103BF0A9F40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3CEC7262-ED46-48A0-B0BF-1BB29B72429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9F62DB77-8286-4B8B-BAE9-25A45D40BF19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EDD6D778-790F-4746-9A87-D146C4B83646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419A8D60-61DC-476F-84C2-AC8D95845323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78876775-739C-45C9-8F93-4634B1010131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1CF107C9-1BAD-490E-B516-B679DC37C7B1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D8EB9C72-0C29-41DE-8E30-45651CF8C3FC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6827FB15-0185-4D62-AAA6-9CD07855C671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D98FA608-3A8F-423B-A160-EF8CC39FE20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1FDA24D9-6F10-491F-B8A1-3B822981B46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AD4EC9E1-03D5-493F-A190-A21A04DA08F4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B99E53DB-6F84-42DA-A44F-746F6D367E15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EF5305F3-6197-4C38-AB17-F1530FAF9829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07A57609-E4F5-476C-861F-A8BE0C61D7C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72B19F8A-67E2-4536-AC7B-C8193C6F6282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7FE6D4F0-F412-42AD-AEB4-6084E7916D5F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B9C6B91E-97D0-4412-90E7-309465F0CFF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0FB8BC71-445C-402A-8E2F-77D72763265B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B254D93D-28C6-4361-A8DC-289C8609C8E7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3AA6B496-8038-428C-ABB1-CC508A56681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23149ABD-FB5A-45C0-8B85-0A9F31A6AF1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DA033CBC-A36B-4788-842F-670FD8A3F7FA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5878BC1B-8D34-46B2-8AB0-8CB10F8BB89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7D5164F1-726C-4D37-A385-E31E9407A31F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5E98F016-0D71-4438-BEBC-B1E4F123C0B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CA044D19-4C3F-40A7-AE3A-F7E214728CF8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B4FBC3D3-CA51-4CB8-AEAF-5FF1943C0F07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1A83B90D-0334-406C-8A68-5B249B011759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69E08A00-427B-4690-BD08-54D708794190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7A0D3D0E-97D3-47D2-9020-C5029DBF4BD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BFDA6C13-0E92-43F6-B2F1-B4D661BD4486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5DBC546F-6902-40F2-B1D7-63CBDA27C611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AA803BF0-68C2-4B7C-B699-185678378E68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91B0FCA3-3874-43E4-B921-14E3D0C8DF18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9EBB8D70-2C84-437B-B153-FA4F32F8DACD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4704028B-1ED5-45BA-BA5C-B66BD40839A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31AAA009-0614-465C-AB2F-39F00EEA4979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BD4CA7E9-1D6D-4141-95E0-FE0F85C2768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49886205-CF60-49EE-AC9C-434239BEDF55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67406C2E-E5E8-42AA-810F-C3C0D1001EDC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23F8C67F-B76B-4C54-9145-59014AF6639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BA845E67-234F-42B1-9066-3E6E2DD36D7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03E0493D-1CDD-422C-971A-A3FBFD16EB0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5C6BBDE4-5609-4B18-9FFE-12E48F0C3271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1F10ACD0-A943-462F-9F21-D55DF56AD4E1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6A0A6808-A3D8-4DEB-AB9B-4FF26E2390FB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DBFEE77F-5EDD-458A-8090-CAD76F41C685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D9DE1F0B-F48C-4B56-8038-F95B004B0474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29DC2238-4B4F-46C8-BFE3-83853796F4DC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C9A65C1E-E925-4F57-BADC-247CD430AD2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7EA19A3C-7ADB-4F51-B89C-73F1339FEB42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F5785FEA-632E-4690-A561-7B856D62FD87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5960F211-B2DD-427B-88DE-B90D62D471C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8F44E4A8-EC61-4FFE-B1A5-6ED21431CCA2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9220F590-BC3E-49FD-85F7-2CEEF62BB95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5BA79A42-E393-4D78-9549-EC906FC100A2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36025EB2-7841-441A-A705-CFDFD947BDC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4FB58841-C288-4867-AAA1-0A527901A2A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B33BA780-35C5-420A-ABB1-41C8E0155676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9FB69D52-4A98-403F-A1D7-FFEB05F0EF1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82CC72CB-5726-4069-9E31-214F6F82D33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4BA12C9E-45D0-4697-8BE2-BA4DDEC806ED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283F4B0A-7FA8-43D5-A24E-B78CD9D79BD0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FDBDBB67-181D-4CFD-A406-65DA9D3F8D4E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E30C42DD-1802-4C3E-B839-1CFAE04C155F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22DBAC40-B24F-4A69-B94D-50AC781EBC97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ED2473B6-FB5D-496D-8B22-28A499358D8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52DB47FB-7F4A-42EA-9ECD-4B5AF797A5A8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4C362591-5751-4252-B3BE-C0F89119BEB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2E7C36A0-07EF-47CB-9E98-064259DFFE7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D5988F5D-1AB4-4B2C-95EB-426AC3393F2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B5DFE209-D883-4576-B12C-71C64DB93AA5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9CB6B58C-3E93-434B-A041-B5A85A45CDE3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6C8A5591-ED12-4C09-B74A-9DC5BA4DF4FF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782A1FAC-AE0F-4993-9264-AFD107AE572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319CF6EC-F188-4E65-9338-2CDE57317F3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09355B20-BDB7-471E-8E62-F5AE0D5306C6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C8809181-205D-41D8-A3F3-BAC72246562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62D968E0-EF14-425A-A518-5CD4124363C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39A8F2A1-5324-472F-B4CB-52F3688F69C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B2A61FCC-D070-41C4-BA7D-5D10797090ED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9D9E694E-EEE2-4390-9192-3026CE265A92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534E4339-D40C-4E01-B132-1F094ED28E6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C5FD1A28-E279-4906-8A2C-FE484B6EBB7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C97ED0B5-DA46-4BB7-9CE7-AE39282947B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8E715A26-932F-43E2-99BF-E666770E170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F91D313D-885C-43AE-86D0-5BE6B0F4CBF9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33CAE03D-9C46-4252-89C2-26671E5CC5C8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9ABC1A71-CD45-4E45-935D-C057879EC6C5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E7EF343E-A136-47E1-9214-1D2F164A514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C455EEC5-0FFE-4D99-9271-F8956EB013A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5849B127-16FF-4A15-9D33-D663FD2B9F94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535B7FF4-7716-4A15-984C-C9371E4C6A5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81939894-B9F3-4F09-8391-46380C1952E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D8B66A90-0227-4E87-9929-DF32F8563FA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60A9C1A1-927E-4A34-965A-F03E8D87089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41A11CD6-A448-4931-BF24-D7D5D28CFF7D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56CDB605-8DEA-486F-B789-7A376AFDBD1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A6B1159E-6967-47A5-8F33-3CAA7AD8136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35EA953C-9AF1-46E9-8A9D-FF2D2DBD8DCE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AB91B437-5CC6-4003-AC3F-D9EC29050F2E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AE2308F2-BD7A-46B8-AAA2-AB1FF29E1DA6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CAF221E8-D7A7-4298-B7CC-5987C407A53B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023C2092-4F8C-4A5D-AC9D-6FAB19D7C560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DD7B1D20-099C-497A-BD4C-557EDD81D435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787D3331-4D05-49EB-925E-49F88BACBE6B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3A6EC213-4A91-483E-BE30-C5DA66C58DAD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FF12A68F-D412-4CBF-922A-A1FB49506B3C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F22E8FB2-D7CF-43D9-A088-B4A565696470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BC67E21D-41F9-4FC4-A030-69973C0AB37A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4C61C645-7FB5-4DDC-B232-C300596B06CE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B9537BE9-8CB3-4C35-9FC9-5B79546B3759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44E62506-FF25-4BD9-B354-21056C898C5C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23E2FD1A-1B0D-4187-9E7C-1A3B06B022E8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A18587E0-2715-4003-A574-CBC050C0D861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DD053D5B-3801-41B7-A380-94C0FF8D23EA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61E4B9B8-95A3-473F-8B93-40E5D56F0C31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EEF86457-45B7-4931-B13D-4D7D494A446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F0AA2E10-EAB9-4DA8-896B-E4EAB8149AB9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34FBBA66-56A1-4E09-9898-31FEE6F90567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D3151437-6D03-4FB6-BECF-9913706F107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02C2A368-F6C8-4C6C-A8B5-0AE40386C90E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3321AD87-4949-413D-B118-424A57F80A0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027D1C84-F6C1-4673-B554-1EC38B77CE7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9F50807A-6151-437D-8B48-1C7193E6E9E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8898331C-85E7-4AB2-9039-A312FABB29F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7822C461-D703-4D58-9107-B6DE59ACA97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818C826C-30B1-4983-AAB3-736A812804E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749DDD13-5941-4F47-AAD7-B7A017DCB1D7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3F085972-56CC-4ADE-9248-A3AFBE2F0954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FAC4C1D7-F785-410F-82F5-9F0D734711A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1D447838-5EDF-424C-9F78-11932E0E7BFF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5F012FC6-0AC2-4064-A6C0-422AF8DCC656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3A371958-743D-46B2-B365-44326E8F908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3387316F-D40D-45A4-814C-FE00FA49D122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608BC4AD-7645-4C28-9F10-599D9921A6A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540FFBE6-3A79-4D62-9AB3-8E45C280DCC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BF00FB80-5EF0-49F0-A5CB-567AB0C75DA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699A21D4-9016-4B20-B661-F5B3ABF5AEF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21F709D7-BD79-4FD5-BE0B-D312E72E1AA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35FBA68A-C1EA-46FE-B053-200FF3894D5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ED10064E-88E3-48FB-ABD4-7987301FF92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FDCFC203-1449-48BE-969E-145199FDCF1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ED470798-FC4D-4418-8C80-1A6588FD05E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8E91AC09-3F6E-4256-B679-37D04DAE3F9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1F239A69-3611-4E04-9C13-8C565E594FC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C3A2EC18-F1B2-433E-81A8-10C3DCF08683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9984E893-BBD8-4F88-BF71-44E007BFEF6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352A5C45-CACC-46C7-A724-EBCDA69C0F92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C8340BCD-E4CB-4942-894A-A7590B88123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6F8B1B0E-0D5C-4C7C-A038-921DD3154CE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850BE517-6B8E-4215-AC41-56EF2435AA20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40B4CED5-A155-4099-8FD4-70D3ECA7031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60DC6D8E-F1E1-4395-B209-7EEFF925D78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1AD995FE-7973-48BA-9E8B-5262845EC2A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F7492FE5-FE6E-42E4-860E-0C8102FF4E06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08B18D2E-B427-4A6F-BFBE-7F2A0244D663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6556FAD2-0986-470F-AF0B-71FE3BE2945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F9D94C08-AB6D-4DDB-B500-B895F509FF0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BB6CAAD4-5D5A-466C-95C7-FD981EE69FCB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747BB2C5-53AE-4F59-AAEE-64D0A7B8E355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8134B3C5-ED5A-4680-87A3-94100014003A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A941B688-60E1-4B71-A087-A4EE506C2AB6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537728A5-ADAC-4AE5-99B5-8F41659F46A3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3D0F2641-F543-4B5F-A077-F68D7966E526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BFE8C145-9EE5-446B-9301-AE273BDF0D58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6E242F74-D637-47DD-99F8-42C43330DD47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E6B05488-43E3-42CC-9773-B6568EF81197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F67A1065-AAC1-4E76-B1D0-0CD4B337CE8E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3B9118FB-4801-4817-8805-E8BF6E154F5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15FCB4F6-5DE0-4E1E-8F71-E79ED8A2E10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22E9C84E-13D7-4855-91EB-73348B9A6070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DF2938A7-08CD-4105-859C-D08ECA447DA7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889CCA2C-A9C5-4949-BA22-36EB728F2C25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22F610B8-8059-422C-A2C0-A0EE687D370E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9390CF75-7910-4AC1-A36A-506D1AD17F4F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A9200EA7-AC0A-4DDD-B9A1-F3F239C94028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3640B462-932E-4A4B-AEFC-822D8D6CFCAF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43B04F53-7CCA-4C08-94DC-DEC5E7D66D9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2CB66486-7D53-482E-B024-0A25D499E61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A8EAAE01-781E-4D4D-8049-F77CF778350C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1A85E336-FB86-4EC6-853B-EB9AC9D49358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2937DEF5-1D6B-4594-9CCE-2AB451EF44E0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4D1A666B-EA35-4F65-8447-1A36BA4EB70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BD0F27EA-AEFA-493E-8BE6-516FC92D51B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1C00AB25-E93B-4E6F-BD26-8D31E61D4C9A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108AE1D8-04BC-4573-85DC-338151277F2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820E5BFE-54ED-4636-A077-41D264DCCD93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800CAA26-F246-4C3B-8E53-2CFAC8815D94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90A52F66-9E54-4275-B57D-F5C7EB2604B4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4879F46F-41AB-42FB-9771-FAEEF57595F8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4DF264FD-406C-41FA-A905-AA7CCBA5D10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EE7611D4-8BBB-4818-BF35-FE32D250094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E1F4AC5E-5A31-4E71-9416-B8053512D896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42E17527-33A3-4B00-923B-6BADD3E46E00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54F87918-E1DD-4BDB-83A3-717C2D9DD494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879DB8AA-F45F-468F-8096-60FC02F2F423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BBB939E7-07F6-4036-905B-8515F74A4A29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39A9C2E4-F272-446B-9B94-B18E06D3F0B5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11F7DE32-1FDD-46F4-BD14-809C5C08B0C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ED50689A-9733-4554-9D71-06E4D8EFE392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9759A138-182A-424C-9FEA-B0D85B602B60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D160AACA-F5C5-4FE0-8516-D1C64EB3E2CB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5FD748DB-43D4-4574-B207-DF935EAF1E8B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9A83043F-151F-4327-B114-F0FCE8C96A35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D1B8D22D-AC13-4AEF-B2BC-063BCE1CEC8E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0F2AE406-335C-4EC1-9BE1-44598871A010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09CE7EBC-70B0-414C-9259-5E7851264889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D5540C86-2F9A-41DF-A1AD-38743220B031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2ED741C7-716B-4C01-807C-CDF438E2DFE5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2D665C9E-9D60-4F3A-92FA-27A4E46C01F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053FEBCC-3092-44DD-AB0D-1D5653A379C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B1A7A95A-C57C-473B-A8F7-05A30F0A46F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C07005C4-2E9E-43D9-8BAF-0D6C67260B73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475F767F-3926-459B-B54F-6CE00892F519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84302BA1-2015-4C02-8261-05BDB5B09DC1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56D3B5F1-E986-4B51-8301-63B8207BAF3D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B3468943-5B34-4460-8DEE-BC44B5C98D5D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2571381A-C55E-4FBB-BEEC-49256501432E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51D332C2-B9B0-4D2D-8F0A-AEF6FF3FA7B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25DFBAB3-FED5-43E0-B772-5525060C8657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7CCBE68F-F8AF-47AC-ADC3-81FC0B02C10B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3A950701-03F4-4CB1-B165-0C972214906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123410EB-7698-459F-9BDB-8D28D9E47489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1D80A9AE-6AA7-4A1F-AFEB-FB62A83664A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9D1F1A4E-9179-44F3-979D-9755246C516B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D11DCE6F-8B9B-45D0-A200-28998382EE4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59F7E03F-1471-473E-8C38-56807C05CF9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154F328E-6CCA-4DD7-85BC-533D18DAB80D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D314C3D8-6022-45B5-88A1-621598D3366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19635CEB-F9DD-45EB-AEB9-7DD3BA85ADE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93DD2424-6602-435F-B961-EDE0FD1E3F76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0E67ED3A-5877-41ED-904A-B76BA4E27242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A182BFF0-5731-47A0-8751-2D37BEEB0D4F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E39DAEF9-5771-4B26-ADD0-F75939B226DB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FC05A56C-DFD1-4123-BFA9-CE63CB100360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701516E1-CD20-46E4-AFAD-7E0FBA23205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68D94312-102E-4E1D-9DA5-833BCBEBEEF9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C2EF1AF4-2613-4BD5-80BE-F3F05E022C22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5B683E0A-4A08-4E89-9CF1-DCC499FCDB0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99E2F70F-0BB3-4E4B-860B-ACF48F41BEC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C3CCF240-D52B-4379-832C-00A09199D6BC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8907F353-3816-45F1-A4D1-9C376BBDA098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997A7941-FCF5-4D6B-8FAD-DFE8FB418E9A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881A157B-19FE-42AD-85A3-B3AAD8D8582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DF5A08ED-3689-42BA-A16F-FF2DBAD48FF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01A71AAA-609A-4F12-BD11-71F5E02F57C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52CB33DA-4204-4FBB-88B9-1C3482F8A55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A3E2F94B-4CF8-4EAF-A84A-72C5EEB6673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0DB3A5E5-B445-4F5E-AB77-8EF47FA577A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81E5EA05-7F34-45A6-A3E6-BC6BF928DEF3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B848421C-0CDF-4E57-9ECC-329B100D00C9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65ED3D3A-AB50-4DAC-A9FA-9FF09A431A18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EAFEA010-CF53-45CC-9975-1E759B323C1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0F817F7B-F529-459F-9E29-756219BBE38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B911E360-5A42-4F21-9252-06A9536A2CD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7125F277-A3C5-4E0E-8CF6-DB17AB636828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200A9E4D-9BB5-4CEC-8AAC-02F6A578FA8B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6D9A58DD-15A3-4709-91F8-E09EDF023F84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85DC28EA-15C9-4D11-B2BC-E4594115838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52E37BFF-3024-49E6-A385-06C36AC693A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672F17B5-1A81-4EC1-B4FD-554A21E9374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7D2B62BC-188E-4A5D-974E-D1761F0BABA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BE0E2F2A-D0E1-4B3E-A010-F573F98EA54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E89B6718-A7CB-4581-82FF-D56816D784E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4820CD84-5711-4FA4-A4D7-DD9A63DC33B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E8D7E704-92C9-4180-8F5A-47E67B174A62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B1D6CD82-2382-4EC7-98C2-F77E15A7D3E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F030C583-BFA8-424C-9757-074709762C2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5B8B5A54-23B3-40C3-AC03-7881B5A233A7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72D6753C-4F02-4F74-936D-7CBA66C5DF76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7F0D03C6-C19C-4C7E-A69F-06852B53F99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F4B57996-F886-422B-B60D-1A5FAF9D73E9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FC4BF681-E002-411A-9178-2A2F5D3C511F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20B0293C-6863-44E6-9E94-58D6B0C5AD6E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789AAE00-8E99-4313-BA24-1BA74E2CD4ED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C02FE07F-89D1-4FEF-90FE-6999075A5292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3C237C5B-2622-4BE3-B95A-5E2A93963B0E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6B44BE25-EF0F-4A2B-817C-69B1D6BF8F3C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8DD11F8C-1E1C-41CF-946B-2F5A293F9BD4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50555F8E-1C0A-42D4-9DDE-8644AA0BA858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C49F5833-3D8E-43B5-A734-B627AE83DCCB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A400A11C-3DE0-43E0-AA5C-5AD41867BE58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1E47FCEB-5AE3-4C53-B253-B02A61826040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D078E208-E921-4AEA-AEC6-3BE519192ADD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5007C12E-20F4-46B4-A290-C6E5C06A5F76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5D733A12-5873-41DD-96DF-FD55BAD41EB0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1BADA7E9-FB48-4CAC-B8B0-64D35DC02AA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7166C6CA-00F9-4CC4-9AC6-CD648A99E5E3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59730923-E3B9-47D4-80D9-8ED8DEFBD9A7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D24205AA-75EB-4446-980A-E7DF4375B013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541A4A95-5F25-4372-8F09-9E40EDB33901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FAA89778-5058-420D-9EAD-647CEBFC701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F8FC7D0A-A77A-479E-B27C-A95073BEBA6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9EEE2C64-867D-4A10-BE7A-C164FEBBCFE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047519F5-7718-41A8-8DD7-F3B3252C5E7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D40E8123-1197-4018-90D1-4E3CB36C1F5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F5605587-3740-4282-ABBA-B50B399A6F9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19094A05-8835-4136-901A-4ACDD01E2058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09E53D26-C2BB-4EF9-BD01-927010046A5C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1022054C-D5DA-4065-9722-ACD4AB9B2E4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2CC6E58B-B57F-424D-8803-06074C894C92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F445E51C-A9A0-4C90-9115-4AE2FEC37CA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ABF45FCF-8228-4BFD-B536-77AEA47E798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FB60D048-5B42-4C02-922B-C99159E186B0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F59D3940-A20E-4B62-B38D-3207B91DB99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B5213A9D-D92B-4205-8600-39524B3B9C0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0BB98EF3-05A4-4CA2-91B4-EDB0370997F8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CE434D9F-ADA3-4F61-BB37-B8D72480C19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D736B4E2-BBBA-4ED2-AF39-2B432E0C7D6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A4FB90AB-7130-4E18-9467-2A710F6B2EA9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3062B70A-BF96-45ED-A4E4-F9A5E2E21C2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6C6AB8E2-D09D-494D-A1A9-7322CBA1B08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6A96AC7A-C1A7-4991-B08A-E70BE8C23D7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C5891D3B-A3C2-4F92-9A3C-2357F1FC91C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8DC03EB6-4021-4654-BF5B-021EDEECBAF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EB1976F8-C4A4-45C3-9042-5D26A15F9B2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1EB88B73-519E-44A2-8289-89112DB2714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8C48E127-1092-48D1-ABF7-40C5D5510448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C70E15DF-7BD7-41FE-97B6-A1E98A0F08F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61597D99-850D-4F7C-848E-C21EAB4EAE8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2125FDDE-71D7-4C3F-AD78-DFF1D3CFA85D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172BFA0A-D7CC-4626-9D2B-8BF9BA93CB1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BB32E76F-69F4-44E7-9603-D1B1922A54A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5879C5D6-F8DB-4F12-A18C-6FB600F4C49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3CDA39E5-45D5-4BF4-A213-FCEB30AD1D38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167B3265-0BCC-49AB-BB50-A35926C72A80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7FB59D40-B80D-41BD-A947-71E72081847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85B96CEC-9588-42A6-9428-CDB9CE24355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C614B0B8-011A-4B6A-BB03-B3DD4CF4D208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F07E7984-383C-4CD5-B00A-BD0E293A00DB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B26D8BE8-0981-4293-87DB-2B00D4DDF752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865F28BA-F41A-4F55-8BE5-AE663ED9AE2E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36F1A2A5-93DD-4E93-B480-D15EF0FE1F14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F42F572D-0F5A-4915-83CC-700CF3188D9F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0DE9B0DC-E4A6-429B-AA42-ED047D49EE4B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3236145F-C6E4-4875-A797-AEDA20E82012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A833AD1B-347D-4F59-9F03-1145A0E951DC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499A1E36-E441-425A-879F-F7B2E89B82C3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9B753E45-6443-402B-8C94-74F8BE14268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3D051703-396C-4412-98A0-E444E16F0E8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2E4F9B9D-364B-4EF1-A7F5-362AC907835B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90202B51-55D2-4EB5-B9AB-81F614A3065E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25092AA4-4A8E-409F-9F0C-E354017619E7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8795D114-DF58-4290-8179-D3CD165BC239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23DBC28D-ECF4-4BFD-889E-04144D1121EA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C7A7ADB6-9217-4945-9365-68BB910705C9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831FF0C5-F6FD-4377-8989-A1182D1F3B08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9F04B37B-F6D0-4763-8515-8B4FD141CB3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E179D860-4234-4137-8664-A998ED9D8D9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C81EF756-B6CF-4BFF-AA8A-CC8B30C0443C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E2796F0F-A471-4E02-A164-D1BCDAB7A8DF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5EFF294E-FEE6-4D70-940A-C2418B0C6890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FF41B9A7-BCC5-407D-A366-B1241F3AB7F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7513E374-8C01-4C7C-B1BC-569EA9719E24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C8D0741B-BB24-4555-B8BA-CEE7A81FEC7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3BC2336F-87CD-4663-81D8-1A17F82F188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8C816940-22E6-4852-9E6B-0241E1B5AC06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3B3A3039-B695-4886-A822-9FBA26E369C1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2937FB57-8476-4C42-89AD-D49479C5DF00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F6ECDC50-0B3F-499A-BEB6-EFF1EE52103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AB8D1EF5-C460-481F-A878-48EF9B7E86E8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367692C7-7BB4-48F2-BD6E-D65343ECA3D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A16B14CA-1227-42A6-B2E6-E90E50D448EC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C8587ACA-278A-4F00-B7E4-336626B5BCD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404EB2D2-F467-40AA-BDA1-C39AAA34A139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E3347CC4-98F8-4D81-963A-422CCD5A3492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AD7BE792-359B-49F4-810E-9CECC1A19F5E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A771B254-9E84-43DA-A7A1-987573D7505E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2BAFC815-2E29-49AA-9E9A-FC90B642B00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413973D8-9242-48F6-970B-8C191A8C0DE1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89C1D749-3967-4156-9B94-AA1EB7962CC1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BCBEB77A-FA84-4EC4-8E3B-0EA8AB4A4ADE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93CD465E-50C9-403A-A4EC-9A2D1DECB8CE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7D3DB835-5836-420B-A5FF-456CF41FC78C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94570EF7-0463-45ED-8103-B62F8FB4A34D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D2DD0D7D-D0DC-4EBF-B628-8E7725E11AAF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0CD10BD7-D452-467B-AB3F-EE7028EE39A5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6B970761-8B4D-4611-8C2A-3B5FB7186428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06111646-BBE6-4C12-9C6E-6F83B1206096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08B3648B-F317-4915-A3E2-50529307335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AB9FA900-637B-4BCE-A089-40B8C2C42F8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F5D134D7-BED6-44CD-B05D-99109FA655F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7F51659E-6C63-48F0-A0FC-98803A119E7C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72D0801D-49F9-4473-9D80-52666FF09AD3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FF0D0A55-EDB3-48EB-A0EF-E9D79DDD673F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BA1D040C-3BC5-461E-BAAF-AE4F21A7F35F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B247B2AC-D053-4A7B-9D1F-EAE1331305DA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61323799-7026-4625-B616-3CDBCA5BF122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AF7DCCC1-876D-439D-B69D-89F37F1030E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398E2CAF-8B9C-4258-B306-2923A410FB88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5144054C-9037-432C-B7B2-CB8F311D610D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32E03EBD-A0C5-4141-92BC-342121FE9F9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80641E09-46F5-441F-8AD8-CAED59D804FF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DEF05041-F7E7-47F6-810B-0BB614D9087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214B585F-CA7A-4563-B258-55D9B4BDC56D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9D15BD02-6F11-429E-A0B0-56ED49DE0F7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234BDC4B-FC58-4932-BF48-21F0934BBBC6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46EB1044-04D6-4906-915E-3FFDF1FA0E07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338D9959-0ADA-4B00-93CF-85A0A13958A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2F6FA1CB-6EC4-4982-BFA1-F587311BF43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495992A5-8B90-487F-9629-6EAA0AAA257C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6BE28978-FBC0-42EA-AB4D-EAD6C0453970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1A666464-A88E-4519-AF68-503E639FD6BA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22AC8E2F-8268-4F74-9B2B-BCDE0FAE11B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1072378E-408E-401B-B13B-1F0F59ABA897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02E8EA2B-F813-42EF-A037-47EB52FA059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FE38D80E-EB46-4C2A-90E2-B4FE89FED28E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D1798674-FD63-4B8B-8498-F1D385A7AF30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E752D057-121E-4D4B-B25D-6B7A259435E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EC5EC08B-85E2-45D4-9D91-DB7C7A1987A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E4EA823D-30E4-4E92-A933-A388C4AD0449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F90995B7-94E9-4D1A-948C-789098D6BDD4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7E51DE05-FBF4-4779-9657-6A3F0A1D4513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244B48F6-65A3-40DC-90DE-FAA1CD6AC13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E3D977B2-CB46-4D49-9EBC-597E95FABCD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977F0670-703B-4B5E-AC0D-843466017CC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392147A8-F0DC-483F-9498-1AD9F7DAFA3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DB8F439D-FE31-431E-8265-1A1C2C135A2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EFE298C6-2D39-4691-A019-00BA2D2659C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FA229E65-8E62-4445-BCF3-3DA47CE4E24B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9FE154A8-5BF2-4722-8EB6-2FB016D26FA8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49FC2F23-524B-495C-BF9C-9B5C5ABC511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D2D184B7-8E50-4D1F-AF29-B9E75B49BAC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C8A4A08B-850B-433C-BA4C-FF4FFD9E4C1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61A86D08-8A76-4A94-85F5-5F0F6B5F2B2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1B4CB1E7-AFEF-42AF-965D-D7E185668D6D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4B178932-7D36-443A-96AF-43C2092532F0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1140996C-E54D-4531-B821-A40F15B5DA17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FB2B00B9-AC28-4375-99A2-7943D12FF54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E9C2D545-ABA7-4EF6-968A-FD599E273FE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096DF9F4-A21B-4A0B-83C7-2A5B86A721C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92DEB584-8707-4C28-BACD-102291C7629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699BB7E1-6D35-4119-9593-DAA9B083784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22814FEA-2741-435A-8970-26E76CF277D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E3AE7384-EBE2-440A-9893-996F4A973B4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A85FDF9B-CE9A-4920-91D4-72EC9F8B2CE6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DF862F20-70BC-4762-9543-22F2EBC9A8D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26020F25-DADE-4246-A838-9CF00CDA229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A814416B-658E-433F-B0E6-ECCD773C29A5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5C7B07AE-7FF2-4408-A5A9-0F1A0E573383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F81E83BB-EDF7-44D7-85AF-03279584896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2178398F-4B68-4C30-8816-52F3768915A6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1718FD24-8B4F-464B-8297-6B63F4822F49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C2C8D587-303A-44F8-A818-6448924F53E9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90DB3D75-ECFC-486D-A495-7B9ED5CE3D07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85F3491B-2E05-4056-B899-D6F6AB00DC66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E97DFE0E-AF0F-4E63-9728-43EB3B3BE2FF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74D724CA-8386-45B5-9513-705EEA7A46BD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4AA90570-AA0F-4155-98E4-11284D96BA58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55AE7964-BD05-4F42-A161-5885BEDCB541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7A313ACE-9F9E-46DA-86EF-469338BA3C85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FF983B9F-9167-44F4-B73E-8525998D12C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9005B396-6B12-4995-91DF-94AED9FA4E47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8CBC0091-B678-4EF9-A8FB-2A70C9D9CA4C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CA161662-9801-49C7-8E05-6A9667755422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0A7550B7-BB56-4BC8-A846-4B9613488062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C69FBBB9-5134-4B9D-A88A-7CF3D4CD659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AB958928-EAA0-494C-B9EA-0834F492574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8E7864F2-5636-49B2-9A5E-7EDB452BAC6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12C95AEA-09B1-48C5-B4C8-CF63A2F72973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4D3E66FF-AF4D-4A4D-B4DD-EFC2D0A5C0C0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1147939B-2CD4-4330-8092-073FFA6BD5E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F01556E9-18F9-4381-B00F-65FF1B45749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DA2DE774-8450-499F-B511-9598E4DB636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810D1872-DC8F-44CB-934E-2951B1E8757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7A335D74-30C3-404E-B748-1477B15724E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038F219D-62C5-435C-AF87-FDDA71AD2CB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846B1555-E1E2-4610-AAE1-B629934AA314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7595C69E-E3C8-4A48-B3B5-8521410EE734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4B1AEEE6-41C9-4B37-864F-2111BF41B19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050112AB-7D49-4378-B7B7-5A9B428D094C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410CDA82-8947-4107-9911-1280628CEAB2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0093B5E8-776E-4EFA-A447-B2075DAE2D8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AB498A9F-0C52-48AA-A8DB-410AFF3F8D9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7A795BD2-3A96-4CA2-B34A-4126BCA5B21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A7F978A7-87A4-4F46-874E-0F416CA6023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04CE72E4-81F8-495E-BD0B-D4506A459724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77D07BC9-6633-4C29-A2D6-CF93BF009C6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5B368348-9078-4FDC-AED3-65D96E26559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78E4B276-9E69-4DE6-8CCB-8C7B3D73A9B3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1F8F79B1-5EF2-4E93-B02F-FAB78EF8DC4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D0B69D67-A994-48D0-A6FC-45809EEFF29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24495A8C-8306-493C-AB4C-F3EF3616C03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336F6E69-E274-4768-8590-884F02F9996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C5E23F81-11A0-4269-B531-0C0A836C72E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71EA6447-B55E-44C0-A786-D1539F7446B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66D5D40A-51A3-43D4-A52A-A09C4FAE44B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D14E8306-0351-4602-ACD7-C050D19EDFA4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B252A79F-6CD8-47FE-9688-E9C3C6DD1D7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762469CE-5867-4033-82CB-BD93691E22F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DF0ABB9E-85E8-46E0-84DC-A702141577D0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4573FD9E-002A-41DC-B66F-A4FC32A2DAA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740C5E4A-5C51-47A4-A446-1BF2037A1D4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F005A0EC-34DF-4177-B457-DAAF4B98E60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91D37C9B-7BED-4DDA-9D6B-7E0C7E038BB6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7792C273-0BC8-4D63-8506-6A8828206ABA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628B457C-1B40-459E-B55A-C3FF9A06712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76011DEE-C71D-4932-B311-7A444CD10C1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7D8AD78A-8DA5-4F11-BE15-925871645F1D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6152EC8B-943A-436A-9AB3-076666F94A41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6F53C55A-70CD-4E1E-9B24-2C8AC6B45F53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6F2FE839-6701-4F5C-835F-A38669B8FE16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37E9E194-D82E-4E01-8D49-E37628B75D06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3527A4B2-BA49-4CCD-9B78-6F8515B67AD6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F3C42298-0161-49C9-9200-1FA078B44CF4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0F18BCB2-DF89-4AB8-97E4-86F0BB5EA93B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782B1A34-87D8-48EC-BF66-EB9F84F38BC7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0D0CD516-ADC5-4DBF-ABF5-7046335FFFE2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FE521A7D-13DE-4244-B049-4283E95F890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2C286D73-C62F-4D67-946A-E5106D93670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F9EF9019-E418-4CA5-82A3-73632D35F219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ED77DA1E-82C5-45D9-A97E-4192EF6A8FA6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4F68213B-C4F9-4314-B7AA-B0F0558DE11F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0F80DB7F-2114-4D2D-BD1D-AE5E74C791D2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921EA16E-B658-4E40-BB05-7242CA79CCA9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520188C2-A338-4716-AB3E-EDC09F4B8E0E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681B6E3E-2637-471A-A7A5-C308B1C1A60C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F3F0A763-96BB-4986-85B2-6CD9C313905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62368270-1014-4274-B045-6D27D863AE7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30C26BCF-15FF-4B6D-A83D-96B90D0E3BF1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0DF778D0-A5E8-4163-8DC0-9F7821D9988B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9AD0AEAE-C61F-4229-982C-96BBB08FB7F2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31B70890-7AB5-481A-AE61-A06E9406A18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3672464E-1570-460F-8838-DE7159C46BB7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B966AFDA-D0E5-4505-809B-85A1407D1FAC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E4B6C0DF-7E54-46B2-B436-F691F650C2E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C7A767AD-7605-4749-BBD7-3069C46FC645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F308C515-43AA-43BE-ACC2-175D2D1D4B2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9448B2E6-5586-4068-AE5C-D303D2A41CC4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14DAC4C5-A148-4B54-8874-36359B7A8B66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EAA1665A-5922-402F-8ED8-3919480B5096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098EACA8-4DDE-40DA-9F76-5115EFFB790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1E83E3C2-AB02-498A-B8E0-47C31AF33387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5E304123-E62B-4F01-BDB8-B4D599EB8B0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FA380D2A-6CEE-4E3F-B0B3-A14668ED1180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8BF7A891-BB9B-41DA-BF49-AE4EC3EE2E4B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754D750A-4FBB-4568-8164-1A79217B094C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38514F73-8043-4B17-B201-3D321058184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B02AF85B-C798-4F8C-8FD4-6C071B6C1720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508399C2-6606-4493-84D6-571E338D1C17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CB9931B8-BA99-466C-9388-94F1E8B59AF5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284D4A49-F4FF-40C5-A7D4-3E6788490C1C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115F13C0-737C-4F31-815B-02096A9F00DA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F92F1167-482E-4AE0-9DFE-1E635D114E00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FEDB61AA-38C7-42C4-B7E7-995B706AC0B6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F75E8D23-C787-492C-92B0-0464544E20EA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3158CAD5-3566-41E2-B51C-780175680897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1AE454BE-3FA2-4E82-9F88-F8845D4F89FC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EDDD80C0-B793-4007-88E8-A86AFC87D88A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AAE7C2F2-0C10-4AFA-BA30-77476C90F56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9E877FC0-E4FD-4CA8-8F08-F916567DF3C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6533482A-A504-451D-88C8-20D23BB8D91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0A8C2E62-0932-4341-A5C6-29D9396AAE2A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FC4DD085-B216-459D-9085-0162BF7E18B6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BA5D8E2F-4693-46B3-89CC-C53D61B59042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4BD38158-3297-4893-876B-A6C4FA280120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02A9DBB8-2228-4A56-8F90-A47469D4058C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665C76DF-2A69-46E4-8766-55B10B20EEAB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56DB707B-F0A8-47B6-8D90-929E76586D7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73125EF5-C218-475B-B8E9-5EC3AC51B7BA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FCA9A7E1-BC6E-4CB9-B817-E47420A31B19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042B5067-2A4E-4ADF-B62C-0FE027F2C0D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2D66E74A-1A43-4337-A0AC-85BC8259BD6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718DE3D0-9670-42B7-B00C-F0AF7C1BBCA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39014A0F-F493-4EBC-82FD-C99C483CF7BA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E34721F0-8146-446F-A862-BD4A95C5622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33035253-4F22-40BD-A1A4-F58FA44B094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3378D80E-740D-4927-B358-AF7B09DF284F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EFA6F5C9-5952-4F41-994A-75D37525900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6E9D882A-995E-4488-B306-B253C2BC4DC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5545E8A9-E0A0-4F54-B6FC-800EF7ECF225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CB1EF925-195F-4069-8AF3-3968E6ACF5C2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CBA0D795-96DD-4E94-BC73-0033ABB9AC6B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6BE1970C-6B2E-49C4-BA96-DA93241B00E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9F58A108-41F6-4200-BCE4-D3763C9BBBEF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6AF54BE4-800B-4020-9631-9B728D224DF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2FC2D72A-8D18-4AAE-880F-5FFA31160475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66830EDB-57A8-4B7B-BCDE-43A966F61931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D9179643-16B8-4759-95DD-77023955297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D32E2DF9-E06E-4B61-9302-ECD6AED2760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514BDB7C-1D0E-49B4-85B5-3C518D9F3DAF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245B7B22-C704-4E78-A735-7EC2D3967636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56D2773C-206E-4488-AB7A-7668502963E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54F75E13-52F3-4717-A9F1-D10AD1EF7F78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19C0867E-EA5C-4DDE-82E3-40E14EB357C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C64683CD-60CD-4BC6-A0B3-E41D3504071C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E541B94B-FBF7-47DA-8234-096FF39B722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16933DCC-9B43-4272-9C3B-6AC2A127C8A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C8CE9359-6B4E-4978-8E11-74F367877FF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5F77EC2A-A62E-453D-A84F-30C5F9D68E4F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2FE57856-13A9-4EB3-86C6-5377F97A1A63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427BD51A-88B7-48DF-BE54-547F304E4D5F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58EB0C4A-1487-4A7E-8BDF-D1E5C2288D4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1C44EDF1-37B5-4287-A525-614297F33F7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548951DA-3C86-4087-A160-7344B9C25EF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0C9D2371-188A-4B1C-AE2C-DCB1068E35E2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0083A637-29B0-4C39-838F-1A22E633E9E9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ED270740-82FB-4021-BE21-CD0C25B8D009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F8DA6001-B889-4305-8C6E-F963C977513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828C4233-EB13-4A73-872B-7F983C93F9A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AE7CF352-D844-46A2-A74A-B1BBF14B2A2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96AFED27-7526-473E-B473-C0E3C4BA87B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C8800752-9CBB-461A-BAC0-06D6744A5B5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809D42D7-A67C-49FE-8E7B-962DD175390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79CE8F2A-4988-4869-8836-F8E4816159A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5344E867-2AC6-4492-843C-E03D3EA08D96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32351EC1-B620-48B6-AB34-C61BD9FB017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4B690CD0-B668-4135-9E7D-2E42EEC4789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D52CAEBE-11A6-4044-9033-6C7D0F13F4F6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0C96957F-D798-4923-AB43-D37FCE0FF6CD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5557F8D9-A7BB-4599-896E-57512086E78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DC14BD90-AE1F-4874-9CAC-49CAB4373200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8CE23CFF-A8FF-4BE3-9D41-8BAD44507F79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BC1D8D89-9F8B-4E4C-953B-6896A758FFCA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7924399C-C757-44D4-B831-51D3925662F7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6CCC1FAB-2352-4484-9D9A-94EA6CDD517B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2847B22F-702D-42BE-952A-1ADCBBEC7F54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F69CE611-8D3B-415F-B038-89CEC311712B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98E3C50A-8DF4-4332-9FAD-6943B72FE265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5B5C7A86-45C8-4B32-B59D-302471DFD99F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A8BBFA17-9315-46D7-8E87-DD3054632D59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CE75FA85-D18B-446A-B881-99A3BDF2652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2F1088CD-D241-4688-8754-32EE41808122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E1FD0D20-EA65-4EB8-B73B-383BAC7D8718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5B4160CE-75D3-4ECA-A499-3D9073752DAF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9CC87A2B-F02F-4295-BB3F-02CDB285F5D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384D6002-94C6-46B1-B144-81EBA973E01F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933045E5-A327-49E8-9511-4E2FDE09AC0F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399A16B6-7F18-40FD-81AA-30C59B660296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79DB49D4-A7DF-4D08-A37B-B1C6DC484FB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59CFBFAC-5EF6-4401-85BE-D8E31A260757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0AE2F070-93A7-4521-BF0B-03CEDF4E3E6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797C99B6-4EF2-4492-9D2F-4E8B2107C98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CEE0CD40-FB50-460A-A8B2-48650AACDF7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C95F4DA1-079A-4880-A5C2-FFC4BA4A760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9671842A-B453-4027-9577-F93B5631942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C74F45C7-4D5F-49B1-B3D4-4B6BCCFDD85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92059443-AD70-4606-8765-35745EBFCDEE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19FAD475-E5DB-4299-9066-8A5915F43719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7244CB2F-0DA9-4E1B-AC90-81C1199E240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99042492-E0C9-4197-80D5-AD5AE162E028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1498C84F-5D7E-4D71-9C30-43E716600687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00F44BAE-A463-4E0F-A175-642C16ED564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D66ED29F-A3ED-475B-83C6-E643EFFCCD0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2702925C-AD27-4683-B98F-329C35367EF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E3A05C1A-4DF7-48A1-8CE2-B45191260F8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8DD0B586-7AFD-4B9D-85CB-582781FCEE9A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0F0FA4CD-3AE9-4E3F-B20E-217BD586CA2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865AB933-5FF8-4EA5-8D27-DFE8BB988C2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819A5383-F583-46C8-9C77-F09B4D082D3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0086B720-1ADB-4797-A13C-B4D38721F32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7EBC2203-FA15-4400-A61A-74BD66113E9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5AECC880-C7B9-46E9-884A-A4638D08286B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CB95D209-6B64-43D3-ACC8-2ABB87628F9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503AB25D-E3A4-4A43-B73D-6FBFD7EB642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73E5E61B-A6B5-4206-8568-DEBA2DCFBC1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3DEFAD01-CF27-4DEE-91FD-FADD11F11E6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2C9E3320-4856-472F-B917-C5FF035D8963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EA0DB9ED-FA24-4E5A-8F2E-38C72450C2D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4C2980A6-9948-40DD-AA7D-A15EBC2A127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F92002D1-FF4A-4408-BA17-F3C01C7519BD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1056FA91-B745-4243-A5E7-93C2B5BB165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AE3F19D4-97CD-44F3-BF03-9E1B9E61655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95CE2A0A-A197-4319-BEEF-5B28CCB2344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67320F0E-9992-4670-9158-6773BE0B8136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6649832E-1EAD-47F9-B9FF-73D76D32E53A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7C4E21CA-2943-451A-A68F-B176E0DF041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139C610C-F853-4D9B-B2D9-B09ACAD17F6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D72C8DFE-20BE-4F68-B1EB-AAADFAE58F77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45854395-D973-4631-B21D-B3CCB8CFC96C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D78060CA-3EB7-441B-BFB3-358320BEE393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DC039F3F-DE04-4F1B-83FD-8DED06FC9B17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54723F04-A25E-4339-9A8C-C2421414E3E2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32330EAC-36B9-4F58-BF40-0C6897C50AF4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C759FAB2-5703-4173-B96D-FCAD133B6136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2A8ACBB1-D473-4140-AB5A-72DF51BA872B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17A88B5E-5D74-4400-9F22-BFDA41A873B2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9C50E75B-4EF5-47C4-81C0-780BA6C242F3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BA53CA85-0824-4E8A-A117-45108630382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D95CAEB3-FCA1-4B4A-8FC0-3CF4459A411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A2C3B4EA-A3D1-47A4-8E48-425CF56A4FF8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3A05674F-975F-4D7F-89A6-7487F8CE6FD9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86FFAF4A-7B7B-4AEF-A316-E5893154901D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F66C3F48-C0BE-459B-87D8-8806C13EA609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27738193-7BCF-44EB-8A9C-4463440F9F49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F66D033E-E477-406A-A585-E1C421E2EA91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3C05AE1B-69E4-461B-B7DB-46E61BA2854D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C02DAACB-1FDC-42A0-A5A2-16B63EDBA48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A0F236E2-5B91-459B-8ECA-8511D315C8F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9EB370E6-2C23-4583-B71E-F8B41CD02446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116B6225-2AC2-4496-8372-3A2F31437B6C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A7EF9A97-2CC7-43A4-BA35-8DDAFA3E628C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DAE1549A-2D56-4926-B2CF-98FA6B0E7DE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0354BE49-3A5E-4B57-B83A-3ADE9AA967A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C425E31B-D529-4493-A05C-792E7CD8911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30D7872A-BF32-4B6D-A5F7-27391129903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3F6DDA4E-331F-4CCD-9CCD-C1DE7B7C7C89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4CD8F591-F090-4258-AB0D-1CA561E8B06C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605FF4F7-2089-47EC-A36C-28F8D8C2E74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00B3D6C8-AFE2-48F5-AFE0-0ECD7FFCE3F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9C6DB817-FF8E-44D6-A477-6D6F964F0BEF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D22922DD-8419-4B08-987B-C3D79FB7801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BF93BF89-22B6-479C-AE84-A22AA62219E6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0B4B377F-E587-4E3F-BB9E-1C8E7A35FD0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43F332C1-F87B-40AC-A26C-B3C54F997239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2ADC0CA4-AD3A-4906-806C-AFC6C75BC41F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66F58DBE-F430-49C6-A193-E0A7C4DC9606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FD7FABD7-2B82-4647-9322-F05993C5B24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12EF2328-7388-4C11-9AC4-FA30C5A2235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C48A09CF-B412-4EFD-87C7-E29511CA1CC6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B0DD9A2A-8A99-4858-929A-FA3BD73D75D0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2666915B-D974-4CFA-9FF1-802CCCC7B3F7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0C01D784-6DF8-4AF0-B3B1-7687C13AE282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10B971AE-C170-43AC-B0EE-E22D9CE59177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A0E29997-8439-4B2C-AE0C-E773A49AF243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CE27A111-F349-4872-AFC5-B1E0EEAE3570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A906777A-FE6B-4C11-ACEC-91B58D00E02F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1703B8BC-06F5-46D4-97DC-3D830F576698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F868391B-631E-43B8-B590-EE8FDB238401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48F2C9ED-E3B8-4D61-A62D-24BC1881F27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9DB47E8C-6B5D-4AF7-8A2E-6D866639156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2E843811-C104-4966-BA9A-87828C9B5BA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52A09F62-C24C-46EC-A439-7A9FDB0E5981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F407B3A8-4EE5-4BA0-A5E1-F13309327216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26595F99-2655-4394-969F-766736009E3F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E41C7B22-5E42-402B-A180-4956133045F4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FF80A1A4-6384-476F-98B6-1A21FADC31E0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D9432F1D-A0BC-4DDF-85B7-5F4A0BC997A6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221D9D26-80C9-41A8-AB98-5FB637F0F8C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21F6FA28-0442-4E49-B7E0-833B69C5CF62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6D6FC327-0FF4-4315-901F-A7DDD6465C94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2F00C051-06AC-4F7B-AE00-F24C223763F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AC584489-3D77-44E1-A593-19FAADB7B8F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5BC13A24-2EE1-49F7-BBA3-A0BBD46BAB9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28836EF9-A307-42EE-A506-B77C5960C4F0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2120AFE4-017A-4B1A-9686-D570F2D4DB0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05EBD913-36B3-4AB8-804B-6CE20B54214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ECD1DE02-508A-42C2-AFE9-EEE3F7970799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1BCC63F5-2CE1-4B74-8E66-41582694ABB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434254A3-33E1-45CC-A051-9EE727FFB58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B2DB611A-218E-42C9-92A5-FF8F97F3B6A0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D23CF639-1656-4735-830F-077F03DBCBF7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F8C6D33B-6408-4863-BB35-E15EEFD145E4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D281FB18-63FA-4B5A-A82E-58402DC21B7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1DFD4ED3-0443-473F-B5B9-5CAA5D982B27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1C8A8A61-21F2-4687-8F07-6DB8E6E9C03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42F5FF1F-D177-4265-944D-07A6B4B1AC2B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6518C508-6629-401F-B58F-3B46D736386A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66956449-3921-4381-8D55-166E8ADD666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8E1FFE15-072F-4CE0-BDE3-470D43A8A07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DC898037-4E5E-4365-8127-73135CA3A1ED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06AFFA7C-6852-4914-B083-0BA9E3AFF3A6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8DA616C4-B1DE-4A62-B1BC-8A953ADDE3A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B332591A-CFCE-46FA-9B82-7CA0BEFA7FA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FEBAB83B-6CFA-4AB9-8B08-6B0A66B35BB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C3B15541-FD22-4A48-B703-517BBEFA5DD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DEC0AC67-FE5D-48D1-B3B8-004EBB47BCF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5131708C-5F65-468C-BF65-53F745E46C2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81B7D10B-A64D-4BED-A587-F8493F3EE20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EE07F88F-0920-438C-BB76-1533FD67BF3C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4753F0B7-12AF-4BEF-A7F9-8609DE7F3A4F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94056093-0AB3-4162-B20A-F313629E98DD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E92A4970-90AC-4591-90D3-EFC63FCC9AC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E64094CC-5F8D-44E9-8E01-00B1F8000DE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F5D4B547-4E4B-4D68-A4DD-1C9604E0B58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491CB9D7-AD05-4DFF-8DED-CDA2E13EAE0E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D749AFC4-5220-4501-9E38-7A8FC3E9F62E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D9E48281-EA80-4D0D-9286-97DDD26C1C20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6FFAF207-16CE-4B25-9492-39CA47E5AA3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E613978E-FEFE-436F-973C-948E1B97566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55D49E02-E50E-45AC-AC0B-F8D511CE0662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BB6F9C50-9B98-47D3-B99A-BBAFB689D43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B9C37474-00B7-487A-A406-2ABC121CD33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D2554F30-BF01-421E-BD64-24240916A19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C37680E2-15C6-4F21-85CA-0EFE105A5BD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102449B4-5993-4244-B9DB-C581D602C6A1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391ECD36-DBDE-49C2-B6B9-FE310C2001E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EE5B2BB2-592E-4A55-B33C-B42F35E475D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1B93D605-ACA2-4460-9E07-2C0CDE6D34B9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2EBB0FDC-B20D-449C-81F5-8484D8542B6B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009A582E-EBCB-4564-BB94-C83E37EF435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7E09E62E-D229-43E3-AC27-470C0AF0B479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5ADE86CA-867A-441D-8DFF-CAFD8F554362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21DD1960-A7FE-4645-8CEC-53C33E13C050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EC66A661-E41C-424A-8CBC-D6A9582F12B6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7FCD519D-73CC-432D-8A65-CAB53723F859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AA874422-4F2C-4A1B-9982-6D1AA6F9FCE2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21BDADBA-5574-46DE-B47F-09CDF83C33C8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E319BE42-0294-4A5B-9527-E4D44BC4BAEB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E3B28416-43C0-431A-A634-B9C86AEF55F5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7F7D506D-4319-49F6-9DF5-FF3200C1CCCD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F06D0E38-B713-4E95-B682-B925A8D1B6C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068BE925-4316-4949-BF1B-1A4D49DCCB39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F96AA697-E60D-4A44-B28F-4BFE845D86A9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1089786C-C00E-4975-BAAE-52694E42C441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C15E0F8E-CD0B-4A4E-A7C2-BBAA5D5083F2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6045CB5B-2356-436A-97AD-6BCB6AEDED40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F5697238-B586-4B6F-88B3-B71AF99CAA8D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5B6C8614-65AF-4DA6-B350-A147B9107B6E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5BCE2CC6-FC3C-4602-A602-74A4E854E14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7E6AF52A-C446-414E-B6F1-6E3BA4D7738F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D2AC3926-FA25-4640-8E63-17F06A65AC6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FB7813A7-7107-409A-9088-AF762869DEE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60BF8E31-270E-43FE-81DE-E1E1E905D7B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BFC8D314-D125-4931-9639-3DB9D36EAFF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758A38B3-7C22-4D04-A257-386F36DAB19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7BFF3F76-18A0-4E5C-8ED5-96A960287C5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4A878548-52EE-44B3-BF80-390BC064B7D5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A3F39575-F576-499A-B32F-AFBFD5375AFA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36E780A2-0697-492B-BABF-7866863B2DE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05638AAB-92BC-4465-A877-5428992797C0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357F9B13-2365-4BD4-8A98-B392CC2CFEF2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352D5B2A-1648-4837-B0EA-E040CC9E8B3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7C88C225-57AD-4B62-A7C3-9C5E2750873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A9296486-283E-4E15-8A48-FED16EDBC68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7C3592C9-10A8-4593-90DD-45A27D1B242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6757B408-0DA0-4682-971A-F57336715D6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22F3395F-40A9-4E14-AAA0-1B103CD3805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B3431047-DE12-4B09-AC1F-8257B911780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BED8ADEB-D7BD-4C1F-ACED-A3B0C9FA43A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C56A2024-F65A-4416-B379-ACA02169FD6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FA76F7CB-7A02-440D-9877-11661BCAC04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8F272B2D-E6D7-4FB6-AF59-2D5604F1977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468A3C3B-02A4-4CF5-B8BD-453AD7FC0B2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44A7CB7E-FACB-407F-B27E-2018B615DD6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70D57D2B-70C0-4DEF-8C32-3190BB3E062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ED1B4ECA-7EC9-4925-8C57-0E1B88B6F4A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584F1B10-3F7E-414F-96D0-DA6CE4D47B7D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23953D29-F5B7-4832-B0C1-B09A67D026F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0D111305-5B60-4777-94F6-43464A8DF64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6BBBA6DD-DD09-4BCB-80C8-6E789AC14A52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A5878A14-63F3-49A1-988D-13067D55F37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64E3F5C8-3D93-4733-AC42-6EE972294B9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108558F6-E05B-4EAF-8661-A5272719904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669008AF-CFFC-4AF0-BE52-7F3910E6E955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85D4876F-FBE0-41D2-9BCF-702E03374131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5C44FDA2-7167-4886-8A46-525A204EA9F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70D13D6F-70C5-4E4A-A4A4-B8C3C977FCD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F1C1CA0A-1140-4928-829E-699249C5278C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9B0466D1-74EB-49B6-9C3E-705BBBB677CD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EA0F9848-DBCA-4D87-A60B-D983647ACC57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9F6BCB3B-7C48-42F5-B82F-A595C57AB9FA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977E34B5-A5D0-4DA3-8FD2-B6CEA6131CF4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7222BB74-A4A3-4280-ABAE-137B4A06C3A7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69543E77-AF63-4831-A8F3-2261D047182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E50B26B5-BBEE-46EE-808A-EEB4455F601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317E8545-1858-4481-A981-206E5354AE5B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E78EE11A-E899-4992-A32C-850C0FC94654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ED522C88-0F63-4E53-834C-9729CCD5A1A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8858C196-13A2-4FA5-9114-A3EC685C8FA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4B2DAEAA-B935-41EF-A8BB-E48C27098196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27A42871-F502-491D-97AE-297BC3B9D4EA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B74B161B-256E-465A-ACA2-616EB02ABE9C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2A263BAA-E893-41EA-9577-E2E317418A14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747E07F9-A4CC-4229-A8CE-FCFB546443B7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72CDA021-2133-49A4-8FC7-D2EB163B2B92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D7C320CC-1C03-4EF0-B96B-370245377EE6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CC86609A-CF21-43BA-A20B-F5E30EFE76C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7248E692-D09C-4B88-8359-2144C277927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431451F7-85F3-4E48-9107-B6EEAC315A80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675B8B94-BB2D-4FD0-9B5D-85B8157FC7FB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3CC88191-AFA2-4DF3-9122-6EFE95F7076E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BC9ACDB1-CA6A-4C4E-A524-D5A89548441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3B024FE9-D818-40C0-9FA0-E51B23A2780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2C2CEC3C-8B26-412B-9DB0-30994C95CB38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45CC88D0-F908-4C24-BF83-E85F4490388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FA978F79-7E5B-4295-AD3C-35D7477C4D46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4119B2C2-79F5-4990-BD64-E9D11B4BA9A2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E89FE842-5FE0-48D5-A18D-3141393DB6F6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28E46EDE-34EE-45C4-801B-527B613066B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49E5494E-F1FC-43B9-82A1-E42632C38B44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C85A229F-3487-4D95-9433-687A85E2F15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E4A88FA2-532B-4D00-BEA4-BCD3F8D4B9F9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C1E24E25-0F69-43AE-B495-4CF114B0ED6F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39E14FAD-CCC6-4091-86B9-E192C6C01116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47006350-3A8B-4306-A19B-092C3278345E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95E35FB9-4161-4A7F-A333-55FA9F04E738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A47AF3D8-886A-4AD6-A2D4-4A90F64370B3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A7F38595-82D1-4F2D-8F69-D8AE1B19B6D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9EC99982-6C36-431B-A1C6-4E5EBE9A6185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A8E3020A-513D-4752-A6F3-83764268A3E1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8D829D1F-A7FF-476B-A2E0-6628D03D7D59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4865F188-AF17-43AE-B398-C649471CE157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17C71B2D-BD72-44FB-A6DD-999235D81A82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CBEE65A1-AB2B-4B8D-B62F-F6E62D12E6B8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07D0F82F-792B-423A-8090-43BF9E50A89F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C4817ECE-FD05-413C-AC30-263660E894F7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B244DD02-167C-4FCD-A60E-0B83038549A0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58CB25EE-630F-450A-A8F0-BDCFB08EC5DB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218AEE13-418C-4653-B93B-C5AF8A7A80F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79D9688C-56D9-4415-99C3-9818624644C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D1732F8C-5FBD-4EF2-ADCE-570477D45B9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2F2127BF-1481-4D69-BCE1-D6ECEA5E4BA6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BFC05AE6-A94D-468B-99BF-1B1D287687F8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1E419754-8F3B-4BE3-B449-2DEB9BEE4B6C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928A5979-367C-4800-8898-4369C6E25A4C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6035837B-F270-42AA-8EB3-58D5F2D37FA9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FF5600B2-3ACD-472F-ACCC-B15ECEC503FE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30FAA8AB-BD64-413F-A4ED-ECB2571DA86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3824984B-7B72-4F24-BF37-BF0D1D63AEEF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FB4A8CDE-737F-40D9-AD4B-3FA80993A188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3A22D90A-BC17-4141-9F44-E337BC56D83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929C337D-C636-4625-B937-6ED7082A15B4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909B6477-0FD1-4FE2-A6BC-2725948DB07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549C472A-DE4E-4549-9B02-3C2097419AF6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24BF4C14-D02C-4E57-A1C0-640A9364CDA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0AAB098D-68CA-4CCF-A750-992F9CEF55E6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247DEF3F-28AE-4AD6-A17A-C7201614B7D0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F467BC4A-569F-4421-BE90-EC0DE05AC81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822FC74F-828A-47B2-B031-CF0A5133164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89DE5C74-6BD4-4FCC-B21A-5D4917B078AA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4FAAFD56-77EC-4B4F-8548-1B23C800B66E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440D6F90-A049-4B24-9781-935DEE6AAF03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05A75EE0-98CB-4EB9-84E5-C34448A9EF8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D807F242-3E06-4AAC-AA37-BE5496D2868B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B6772AD3-0C98-456D-A34A-7A1C82843F7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250BC8A6-4F3E-4B5C-950A-85AAF92FEF1F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213E7D20-155A-4476-9614-F8A647C5FF5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93B8A07B-50FD-44F3-A17E-990C1AF14CE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D74FA5DF-4F4F-4905-A230-BB89E2E3711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467A10CA-E6BC-4936-828C-50ECE4EBBE64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9A9C451F-EAA5-430E-8559-9F305168CE2A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25DAA65B-FDFC-45D9-8935-1A774E6EB5ED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9E5634D5-87E3-447E-8CA2-BE5F3F16A68F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CA45F8FE-42B8-41DC-AA21-2D7D292C7630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518D75D3-C56C-4ABB-9B4C-A3FBC021D0D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17AEBD41-EAD4-4BC2-B7AF-1B1D701B301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D95CF4B3-7F0E-4EFF-9928-86F8D16BD49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C98F6866-AD80-4D98-957A-C1D41E6B75C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940D6E65-CE74-472F-B961-5041139FB0A3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63221D2B-DAA4-4B55-98FE-4BCCBF664DF8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EF16B68B-8B84-46B5-9742-B64CA119FD21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98534ACF-7112-4286-9F18-6F59240E6E1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3EEAB728-DF22-4B1C-B268-4A0D37FE398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705C5BB0-F88E-40F7-BAC0-B15A04725EF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B04B38B2-1D8B-4680-BCEF-7E1F0CFB9C21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46217F66-0A4C-4021-934A-D0C15D5E5B99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F90F3F64-8156-4620-9504-07E9AC1C64A4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73CB7736-A4E8-47A4-8E41-48068A85EA7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7C2CB236-1EE6-4FB5-9CFD-CC9613F2713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BF917A97-99D5-47DD-8E41-A53E5CA247C7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162C265C-AD98-475A-98F0-CA8F5971BC6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657C5EE0-48B6-429B-836A-682602E7E86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675BC784-2F0B-4857-9EFC-D26FAD0FE6A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695C3D32-C064-4241-AD8F-009EE861B37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3D7D1A0E-4FF6-4B64-B677-8E39DD8B7CBD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F04C8BF2-437A-47F6-9E11-A62F9CF727A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9297B3A7-4DCE-472D-AC9C-B19E33BF01D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976F7E09-C9A0-4E15-A55A-1288A9944656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80D2F4C4-7DA6-47F8-A00A-53067DE23F0C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89B6E348-F8FF-4B07-AA22-A5069C368F6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1186370E-A46E-4A5F-9708-6FA39598074E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040B4B0A-8A55-42F1-9F3B-B803EDD4C661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FF7B16F2-8FE4-434B-A4DA-9E88200EE504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AF21D247-2E65-43F9-905A-D945A1C6EE8E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B177554C-2C66-40B6-8D3E-D9859D7F77CD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AFD6189C-00FA-4C99-85A2-CA120B7DACBD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8FD2C923-7409-45A5-A1ED-2B2A5546AE44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05B1D428-F7B7-4884-AC28-044C374AF6DF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69D45287-7447-429A-99FA-A160FBE5ADB7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515AFE65-59E6-43D2-9211-4E5CE7F34C8A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880B1D65-A88D-43C0-88C8-2FD27519CC6B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2AB83F8D-60C9-4D93-9470-FFE2258932EA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1B2B73DD-065C-457D-86CF-4319DCE5DFCB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25744DB0-AF29-4077-9DB9-71A8C0BCF651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5A8F9A5B-0112-4B89-BDB8-2A6A8E76B4A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A03D7C47-DCE5-42C4-838D-BE48E2CAD15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97BDC22F-D459-463F-A00C-729662CE3EE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4A0065B2-BC72-4EAC-83BC-449B9DD88263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1E9912D7-DA13-4547-8CFC-D03108A89DC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A53FB51A-CD4A-4CDD-9052-55ED7AE42B15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27F3A497-ABB7-47E2-9D3B-30F4BAEA593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946EC608-C58E-4BFE-868D-1E5534D1061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FD8EBC60-DB05-4AC0-AACE-7B26A051A21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031FDB31-7743-4D48-BAD1-2903E2A376E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1F299C4D-878F-4BA7-A78E-3761FF9F89E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FF97E240-FE86-4E65-9D46-6A1AD309C99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56675F2A-4EB3-41AB-B6D8-9D574552CD1B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553D885E-0304-4E9A-AAFC-73164FA56984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1E4B636E-EEA7-4020-AA1D-9833C6BC98F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2F1E8A75-D89A-4436-8164-D4E43CFC9AA9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380EBC78-6EF6-4C66-BCE7-2B501B123483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72FB5B95-F326-484F-A380-49EB0190CDEF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08BA3668-39BF-478F-B883-CF05D132D49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3DBFDB65-989C-4514-86E9-5D356EE9668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9D32B41A-6C7C-497D-99A4-CADAF91CD62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2197C3EF-0B44-43FE-970A-533E58EDAB1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83BCFA39-BD59-4C00-ADC9-FCF6CBF9CDF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FD27D816-B386-4E53-BCC4-1C5218463F2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51B4333C-A4D6-4635-93B8-94CCA17D480C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FC0E6E82-DEDC-4FFE-B20D-220042EBA4A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EDAEF82A-AB6F-4E82-BF07-63CBE91EAA1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EFFD96E7-FBC9-4582-8A01-3328CD5FD2F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C593D4CD-6D07-41F4-8F0F-62A2A4E5D49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C7C96F49-B57F-4A79-9F20-4FF2FEE72A3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3BD9624F-CFF4-43E5-B192-81E83F55567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30AC9F34-CFAA-4A81-B2A4-937C7DD841D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D7C5038E-522B-46CF-8CF9-476AA56FF535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C8F64ED7-5E8A-4D32-ADCD-728CB784F6C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4CA3F73A-46F7-4FDB-A410-2840AEAFEDE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E585F217-9981-4C71-BEAE-D0ACD85FEDF0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EDF31976-23F5-4D28-B606-E6DAA7783B0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2C828849-663C-4353-9F26-B7BD90422B8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22B1D219-53D9-4868-B967-280D8FBF371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031A0E49-34BC-45EE-BB52-01610624447A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26D604E0-E409-4C24-AF10-CFB03999E5E5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038D4315-D953-41C1-928F-BDA04FD4960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33CFAF0C-F983-43AB-8AD8-2EE209439A5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C2EB55EC-F857-4885-87EE-8FDC8D186BB7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81A87AD4-49B0-4867-8E85-335C9321D541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54952DD0-EA92-42B1-B879-C440AFB8F2AE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1B912B1A-20C5-4249-B065-DF39E18C63F3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8785F1DE-C904-438A-AE10-FD2004786E5E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CAB2035E-2F2C-4E8A-9CF1-6894F8E30105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A8E83C31-CB14-4E5E-AA95-B22D34280B5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94678DA0-0A30-4385-B1BC-C74A3AAD8CD4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F09359C4-33AA-42C9-9E2F-4952399A5903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D198E072-52C9-4922-B7B5-0C0CA2691852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1B7F3223-FD92-41CC-A21B-DF06AB30BEA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BFD56462-B4EC-4964-A9E9-69F7DE6CE36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4D02A88B-E89F-4355-A232-67D49E491858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F4058EED-3E7D-454F-B29B-244E9DDAAEBC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DCD49CF2-77D3-4346-8057-6A293516B90B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7930540B-253E-4E8F-84BD-1AD9953807D0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7A4C86F8-3545-457F-9940-DBA10BE081C0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D8799003-8025-4EAD-919F-1AC8D1452FA4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1C065306-7635-426B-9398-3F7F8C391457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472A060B-90A7-4C82-A777-34ADEB9FA2B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E9A66034-7248-4349-B726-D23D43105A3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FC8A21AB-ADCC-4D15-AC63-496DA0D5E5D5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DE981070-49EA-461F-8A45-725F6F123123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52AAE672-0A14-4D0F-9E04-46C30AD0E75C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6EBE0D89-C7BB-4865-99F7-7BBB54F20C2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43364DC0-7C62-4D2D-8DB1-100E4B511E5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4A7C4C40-E8EC-45EE-B745-2D7ED1935B8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0A5AE2B1-D02D-42E5-B76D-81A8776EE57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0CF1D432-F178-47B1-9B04-D4D16520E0CB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2D1CD509-C1B3-4071-B23C-C5DB79B92FC1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DBAD4B5F-DCBA-4DBD-9661-A52162D82D4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22B95F1E-6AC2-4BED-8131-CF4E21EE810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A5F8B41B-5A09-43B9-8030-61AD8F81D33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F3812B93-39FB-4EAD-9529-0674DD458D3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1B077913-B732-449C-B61B-4122699B2C19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97576BF3-DD1D-437C-B8B0-959CF5497039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3B0D66AA-6470-4B06-A694-B6563EC4F89E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B10EB64F-E625-4C00-BAE4-04E73E865BD2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3FAA926D-4ADF-4919-B9F2-86BA78020C73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781EF707-0DBA-4874-A37C-D372C334EBD5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232A7AD6-2800-4E32-8BEF-2BDF0673F42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97CADC00-A959-4C6C-B4E1-EEBCFABEF51F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1C4C3F5D-7822-4355-BF87-11522163736B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6CDCC914-E1FF-4248-9C52-8963D882E67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DCA6082E-9291-4BC0-A684-E4063B54D5DB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922909F5-447B-486C-84AD-91FEAB359B68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3F2F01F6-0B48-4210-8B80-B0A38EB7576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A1C784C1-1C9D-4F23-B50B-BBEF229FFCCD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ED07B270-C551-4A23-BBB8-69A842F5886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46DFDEC0-0B17-4724-B7DE-8CA9E4E67714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2A135F4A-2DF0-4BB2-A678-8D1C7BC6D7D0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F8E064D1-4D98-4B25-8503-319D20D19A2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76198C57-058E-4D4E-A4BE-BC9135DF17C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6BDDC935-9814-464F-93C0-45A7CF33169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D8924D9A-F412-4A17-9674-85EC18A4D549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2ADE4A34-8273-43D5-833F-7A74ED1FFE0F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EF7B267B-80C3-4D33-B9A3-6D6FC0490F7C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9299ADB8-1933-40AF-BBF8-DFDECB74173E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AC318227-E49D-4EFB-B2E5-ACCFB449F43C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585F31B2-FF8F-41CC-857F-3DBD437DF74A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212C2220-D99C-41B3-9CDC-B053ED12AEF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98D70097-2C58-4616-AF73-B119F72A2643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256BE564-C99F-4532-B0A2-47DCB0CE3B89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77D6AA9F-4491-4A26-A2CB-47551693087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72431F16-5772-4DB5-9FC8-B6AF493BDBE4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223E7838-DEF7-4257-AAF6-3EDFF9A7D83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D17053D2-F327-4051-8D46-22D1CD0A8393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708DC6F0-BDC4-482C-B4F6-CED26E6E863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78FA4003-6CFD-4A8A-8C7A-9054B2C511F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6D34B7AA-3606-4821-945C-C7B869049A6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A91713F0-3B34-4739-8888-44CE4462E13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C60B807F-6DF4-4CA8-A735-AAF79AB9781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90B894CA-A772-4452-B63B-0F63C75418A0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35A41424-689A-4829-841B-33C4D081BF21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35390D76-2E52-4A10-AF75-29BFBCF68715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0C045CB0-97E1-4532-84C7-43BA34FF7B9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5A9C0766-9D8A-49A2-9DDC-A4EE91C2506F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FD97FEEE-EBCA-4FB5-B0F7-C015B6A6E59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A8E1087D-5C79-413D-8253-F7C6A4BD9A84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CA564793-9932-4CDD-9808-974AF75C0490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64CCA909-148A-44D2-B085-8931E5EA705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91D17665-61BE-4455-AC6D-F28E4424813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F5A81A66-FF1D-460E-AA21-795F651B1C44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4B54706A-E984-410A-A201-7E44D9C1FD3D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965474C7-BE6A-4231-9FA6-1CC22B498DD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E3C681D8-F1E5-47DE-A9D7-4BD18BBE1F5C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D18250E3-03B6-4FA0-8651-91DB67DF2FE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B7BC7DD7-D654-4A11-AA7D-745E1D04D5D3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D6565E7A-B928-44F2-BF6C-935A0BCE2D8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2C46A211-D085-46AC-83BF-1DE68A9F7FE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F020804D-D480-4941-87BA-2338F9EBDA0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1FDB73F3-DC88-4D0A-AE61-CE39D482AC30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A8373C34-CC50-4824-846E-E9B86356A569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06D9636F-C5BA-42F8-A58C-E69DF1CBC61D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27F1A04B-75DA-4695-8782-FDE78ACC4A3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F492E274-0654-4373-A0A3-D740C73C435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A9778CFD-52DF-403E-A2FD-C6DB280C432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C749CDE6-C8AD-4EA3-99D9-46E25E45E711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7D255474-590B-4415-B5FB-976CA1CF53C3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978A7194-616E-4057-AAAA-03CA391A9185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282ECBE7-81A5-4243-AE8E-5B25DA084AF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CB36E719-A091-402A-A787-AA6822A6BAF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DB92D993-5D51-4310-B051-CE564AF1560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85913CE9-79D8-4B51-BECD-DD8D6D08D35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F9A17E7C-FE78-4513-A792-5F4802456E3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F074799A-A763-4B4F-B1F2-C7113637ECE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1DC943E7-3A4A-4854-ABA8-F4C9CCE552F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53996339-1469-42A8-AF45-027E0A9BF18A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75CEAD39-2149-4BEA-8ECC-A9DD9720749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E7D43F8D-293F-43D7-B3CD-CB2FC62F5F4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4F299E34-59B5-47F6-8348-B63C79FC0067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C8EA9AF0-FA3A-4712-9C36-CC420D2EC390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023FE3FF-44DE-489C-A58F-81DC90860FA5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818A73BE-92EF-4908-A4BB-9DC64570EA28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68C62EB9-9EF4-4F2A-9CCC-B785A8C80895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DB7BD6EE-DD19-42FC-9304-10EDB24097B8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7B4EDF21-348C-496F-A0B2-C3322D7E700A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11621698-9166-4DFA-A058-CDC7FA2D96C3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80DEA318-AAF5-4B86-83F5-D1812A4A870F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EC5A917B-5AD1-4E1C-A6AB-BA768F98C265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052D13F8-1D76-465C-8496-7F6A791702DA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42C08195-0ACE-4942-92F6-E1461BA4D926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9BBF5BD4-C1BA-4682-BC7B-EDD6DB68DDA3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82DB6BCA-31B7-46D1-B2BA-3F10D260BC8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AFD881DD-B6B2-4432-BE06-7DA2A4E32BC7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D9BCCD70-FDF7-457E-BACE-52E52EFDD680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28C31844-DCEA-4BC2-B332-279A9C1EC48A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6B6D944D-741F-487D-A5A2-49B42F71E8C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F91E7048-4660-48C8-B74A-CE93DD218D1F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9779684A-5DFD-4EEE-A8FA-2AE20EF401E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AF851646-8C9E-4899-ABE8-9FBBC6AF5EB8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BE4BCA9E-3967-46BB-A29D-93332E1CF9D7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1C178457-1019-4B70-B86B-A2ACCDFE2A0E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B3640311-051C-46E3-8392-936226F8F40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03F6574F-73C0-46B3-BA72-79BAD39358F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191A435B-92C3-4190-80D4-8E24A938E43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F18E673D-DE96-419E-AE26-38948690614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B479E113-E92B-47C5-BB91-89852311E32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782F0963-35C9-43DA-A0FB-488F6A4E7FD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D2C5D5C1-AB37-4226-AF7E-EBA194483D73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DCB0760A-EA1E-42E1-B0C4-84FB2DB890C0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EC50268A-80A4-460B-88F2-B4E912E159F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56ACBB53-90CF-4338-B318-76FAC8AA9680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9FDBE521-42BA-4E30-8DA5-DE09F1021342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5C39D86C-36D7-4F32-9E3F-6FB9E27ECB4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FFE0E389-B53A-47F0-A1DC-6B26A6738FC5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031E7A73-B17D-4571-AAB6-427BC5357B4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DCD2C3D4-DE20-4290-A396-D2A7521D094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0D5109CA-F9D7-4918-843A-60B2B914833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28E0EE30-47B7-400F-BB47-58E310DC17C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DE612661-41D7-48AE-9930-B31954263D2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B658F7DA-8570-47E6-97C7-3EEDC012337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C77CAE90-4597-4430-A0CB-044AB7F81F7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C480E4C5-8A4B-4C72-A81B-DE62D82C8C5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7422BD35-C31B-4076-8055-83D477B8370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36E0ADBB-5449-4FFD-915E-2C65EEC5A48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6B7EE1D6-C6D8-4F81-ABC9-C01DEDE5EC2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71416DC6-E815-42E2-959B-833F31652CF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9DEB2D27-EDEE-45F7-8922-F958F829B6C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05D82E6A-647D-4438-892E-B53D71E4BF64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B984F397-47E7-40E5-AB99-C0C76EB639E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106AFF49-6163-4116-9042-69765BA1551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6EE5889B-F68F-47AB-99FE-0BAB0A416D51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9F7AD57B-4AD8-41D3-8909-A5FAB719303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51E2BD6D-ECFB-431B-B283-8C905BC4401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FB1BF5B8-96B7-4B79-9BE6-025492367AF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7C79D580-A528-4FD3-B975-EACCC787A809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7FC9A92A-1E41-429F-87C9-6D8EA868AD7A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645E3669-8893-40FF-9FC6-98850857A397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F391A6F9-7753-4E27-93BB-1FC55A10DCA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F45E11B6-4E73-4F59-9761-17CAE2CE129B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17493BCB-AC8C-42FC-B8E6-C699A6B8F51D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32E410D8-EFC4-41E9-98D9-909AD10FE625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18C9CDA7-2081-47A3-9637-1BD245FC7FC2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88AC6E64-6970-4D9B-A861-8E63F619F523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65A297A3-5945-4560-BD2F-9E4883ECDDEF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8C85C748-1C5E-42EE-B3E8-E141FD908E1A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71359E1F-97DC-469D-AA2D-314632673250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85F91231-086E-44D6-8945-27DA8F6DB2C8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EC67D939-9588-4677-8ED4-4BE7DF09029B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4FC59455-44EB-4B9B-9186-AF4A469AF18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BF4A16BB-47F9-4648-A0FC-51B18218FFD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15E08888-1456-40F1-89B1-937DB70E7793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B2DC4AAA-C16B-4A01-98F6-CCD88E64E229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6C72B23F-BE28-4C81-BE4D-22C42EFD6FC0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36740CF5-2497-45B5-9BA4-310F6F731936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5F94D39E-3736-45FA-AE1B-27A953207834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679DF634-8AAD-49CC-AADD-284416115932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9C83E31D-DA16-4379-AD0C-53F08851765D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5E712DF2-2165-49E8-B7FE-8C132503E24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63C85872-DCE9-47FA-9A01-5BA40610386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D24104D7-2B42-40DD-8A98-671BCC0E1DD3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3742E794-52F2-4EDD-9086-6A3A0589EA42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8A41EFF9-54DE-4F7F-910E-5E49AADC99A1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791CB854-E7F0-4C76-B865-43DAB50ADBD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42D69FA8-5392-4D68-BA17-45C23B85173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0F6D2D6F-9B09-4E78-9E6D-CBD50B48BC12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7DC5B8E3-972F-4CEC-AFB1-29C9355F1B9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42776130-255F-43C1-8A40-141806C27996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6FD9B933-6631-45CD-B9CF-7996F4675444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D4DB75EC-9E75-4EA6-8807-43D804B22B63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FA629CFF-440F-46DA-86D9-5F493D57608F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AAE1A303-33A1-4062-B087-49EE3DD33130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07F74D42-56E2-4B30-8162-83C2CCD7ABD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AEBCEF6E-33B3-4321-BF8C-44FBC973AFB7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1A230637-9FC1-4990-B740-76A621A999A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736DC74F-20B0-46C4-995D-6B3FF0CC01D2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2E932474-4CF3-4E91-A987-B2EEE6DB1871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4F2875AF-955F-47E4-9AE7-3FE564BF5E84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AD7D009F-2011-489C-AF4C-37486A7B7074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AD32CFFA-6BC9-4592-A0DD-88A0C5550AE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6C9E182F-F381-42BB-A102-18659DCD1A89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E0DBAEE6-5D6B-468B-8217-D08985AF2EFC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7BC289B1-FE84-4DCB-9826-32BA7CE81309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1B0955A4-470F-470F-9754-6D88F83DB41A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8CFA8C3F-843A-4830-AEF8-E69B832F5690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D6B61F3E-A825-44B6-864B-9316466E4DE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EC92CE67-498C-4316-B83B-66C1F45950FB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5218B264-A91A-43CE-8F7E-E126DDC1420A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31339FE2-EC18-4051-B478-A5A5F8CD4115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FCB07E43-F71D-4BB4-A8C0-864835B3EE31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7483C5F8-E0D4-4321-B971-FAAE0DB4E8C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F65D57D2-3028-41D6-A708-2998B7193F7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7D5C3466-62D4-4C29-A81D-0A520BCC5A7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5FC25E6E-50D5-4675-9DDC-43932B8667CF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31A42AC1-2E84-4022-9273-F23C5190D02B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DA78F60B-A45A-4A72-847C-472D2C15D29A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AC2A7907-1A7C-4AE9-AAE4-2C800AFEBE4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9A54A723-F08B-4091-B756-4EA7E8116522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77F57F9A-1942-4576-9395-2033F05FA1D0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541D8016-D744-4B3A-8588-7E9DE8C049B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69B93AA0-1F58-48EB-AA35-91394DBC7C1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4265404F-9516-432B-B103-92E9BF5A6D06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2452B2A7-3FFF-4B1E-B556-AD7C74FC283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895CD0DC-8D8A-4F7E-8F96-9C1713836BC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667A0BC1-A3E6-413D-8107-84D6DF8D561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2A50E256-8DA7-4A6F-87BA-C11BCE2C8022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38658AD5-531A-421E-85B3-2721EBE6A14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7F0A3452-39A2-4179-96BE-4218044B7CDF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446EF05E-EDEF-432C-9E78-FDFFFC95637E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994E13C2-2310-4BA9-9D9B-A944C2FA191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2ED015E5-3A42-4D55-9B6A-7D8FD558829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A57C5EFD-AC4E-4D85-8F3B-3D8DE7AE5F41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3F5898AF-FB2C-4E6A-83C3-14C7258000A7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DD2E0DF6-7C21-4CC6-AE65-F64E48ED7B90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0F726A2F-9DDE-4046-A136-0F39DA6749C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F0652D79-B3B9-4733-8F71-7CFE077B6A75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AA145E24-4BA7-4880-9A9B-FE7B114C7CA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7597D90B-B2ED-4A10-A854-449398246E3D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B1D4F514-29CA-4765-B4F5-223D50E6EA08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BB8A453A-313C-4A91-8723-63DCDAC7C91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428CFE0A-1042-4D09-AE8E-36E9BB493DF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5330AB30-5A89-4B1C-8C7F-CBE5B6FB0A7D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63968439-D364-4F10-810C-4D7100DEFF90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E7D49DCF-E737-4610-8E2C-E4C3B2855523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F87B3039-2908-4A8D-BD39-24FE625D58F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60A46E62-03C7-4C53-899A-C8FD5D6966E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5DD8C7EB-218D-42C9-B740-E7EAFC5F951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7B324589-9A40-43F8-BAA4-2CA4FE523C2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12A8F322-6DA5-408C-880D-361CEE97C1B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04968460-10B3-4D08-A601-0D478524038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B98344AD-59DD-42DA-894B-0593F57E25F7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73BD42EE-79A1-462A-8FB8-51C259ED1CC9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84E234DE-06B1-4A88-87B6-87F144882B01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AC5D293A-F721-47D4-A805-F89C29F70AD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21E0C2D2-66C5-473F-90AC-B9DDF98BA1E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4E3D81E7-8D59-4123-B8F0-A38CF76D2EB0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5ACCD1A2-9114-472E-AC8E-30C87361C547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FD840B46-33D8-4BFC-AE78-F814F6B13998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AB087F46-495D-40FA-B816-AF9F0200287C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AF17ED52-21C5-4C50-B8F6-93DC4C7C747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9152DC3F-86E7-4473-9347-296DDDC143E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56C1F26E-4ABC-4703-A9CA-B9D62C24049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A3B34E1A-B64A-41A4-B966-B5A782080C3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CD15D78D-1BE1-4301-B820-D474B301B78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E301859C-E0B7-4F29-BCCA-8C7815B0202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31E63CF8-196F-4451-A6E0-B6C27319998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7CDC0E3D-E927-4BD5-B59E-C4D652DFFFF4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32BC2C39-E090-440E-9460-3822C43B328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D5CF85BE-34B7-4E30-BC30-29A4241664D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23CDAEDF-C12D-4EC5-8B09-9E6DC3D10E8E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A36B2EFC-FA09-4BED-9F12-C7FC65160F4C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AC937009-8042-4FA0-95E7-B523E125119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D5298477-1080-4152-824C-2E9ECE57FD82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0A5A4145-3FE7-4DD7-BFC0-FE7295D6E992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02751EC1-0337-439A-84B0-673722581FA5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B1E974C3-3876-42B4-B093-91164354F63B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4415B66D-A4DD-4C08-A376-3581E6972244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F24388EB-BC45-43B0-8EBF-E626227DFCE9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4638077F-397D-4C9E-9EB7-8D1D5ED4E9B2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24C49581-F07F-4935-9534-5901735DB344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EDF26D0F-2A1B-4769-91EE-FC8FD5CF23D9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0EB3FA45-0C2B-435A-9804-1AC09A565C1D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AC388127-23B3-4F85-B097-EDCBF0637199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59D10FF7-F0B7-44B9-B2CB-560F81C9EB7D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A1415534-1288-4FB7-B757-19D2DE02B281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BD899B16-FD99-4EDB-8A4F-3564D855A3CD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0EA34EDA-2FF5-4399-9683-EBB60D20D307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C1E3BDB8-C3C6-4F8B-9595-FAF3E5752B3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76213DC5-7A7F-4390-BD4C-4E8B57E42FED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6388D871-A40F-4A77-94D1-DDE0946FB010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550575B2-99E0-4EFD-8225-A0D4EB529DD0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27D69839-6679-402A-A8E3-D0046E5C616B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21029142-669D-4445-9E1A-C93A925DB36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B6EEB7D6-498F-40E8-83D4-BCD86618F739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5CF68D23-4E80-484B-8D23-C0125C2AE05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F91C93E7-1067-4A1F-A1C2-0EA1A374A50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9E42F583-6569-4AAB-A59E-6FB1EE2226E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24955C20-714C-4DC5-BC89-B829127E94C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B6D27DC6-B0AF-4F9D-ADA9-140FF6511087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8FD528B7-D168-464F-8177-4FF8957CC1C3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93155E04-E858-466C-A834-FE3188B2437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238C47CE-5FC2-4367-BD5C-FA32738B8F87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9F18DF14-F2DB-4A77-8F42-154577F3B3EC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000C05B6-D7CC-4261-8344-D45238DCCCE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40CEA62C-B59F-4ACA-8BDD-CFF3DBCFC40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822A6F56-BB55-4336-8DDF-C175FD7D9C6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D9FD11AB-F6F6-4ADC-8CE6-352E6B1F690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AD76E615-32F2-4165-858C-AD8CBAE318C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AFB76FD5-4CDC-4CE4-8220-C9E5ABD3BEC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D3743950-A3FE-4B22-80CB-0A827D92D5D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E75E397F-18E8-44DB-A92E-C0389B0315A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383E3480-6717-4931-801C-092BFF50B98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826B6A21-7E66-49FE-993C-0B4FBA1BC5F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BB7F43EC-8A2A-423C-96E4-A7ADF851DD7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F9DE0C84-F947-40B2-86BD-F67E92D3CBDC}">
      <text>
        <r>
          <rPr>
            <b/>
            <sz val="9"/>
            <color indexed="81"/>
            <rFont val="MS P ゴシック"/>
            <family val="3"/>
            <charset val="128"/>
          </rPr>
